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2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jalfaro_bcentral_cl/Documents/Escritorio/"/>
    </mc:Choice>
  </mc:AlternateContent>
  <xr:revisionPtr revIDLastSave="18" documentId="8_{E0C6B73B-F017-4F7B-9D94-241845F629F5}" xr6:coauthVersionLast="47" xr6:coauthVersionMax="47" xr10:uidLastSave="{AB26542E-2003-4F89-9173-0A6C5A5D251F}"/>
  <bookViews>
    <workbookView xWindow="-110" yWindow="-110" windowWidth="19420" windowHeight="10420" xr2:uid="{00000000-000D-0000-FFFF-FFFF00000000}"/>
  </bookViews>
  <sheets>
    <sheet name="Resultados" sheetId="1" r:id="rId1"/>
    <sheet name="OFERTA I.24" sheetId="2" r:id="rId2"/>
    <sheet name="DEMANDA I.24" sheetId="3" r:id="rId3"/>
  </sheets>
  <definedNames>
    <definedName name="_xlnm.Print_Area" localSheetId="0">Resultados!$B$1:$F$12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412" uniqueCount="223">
  <si>
    <t>ENCUESTA TRIMESTRAL SOBRE CRÉDITO BANCARIO</t>
  </si>
  <si>
    <t>Abr.03</t>
  </si>
  <si>
    <t>Jul.03</t>
  </si>
  <si>
    <t>Oct.03</t>
  </si>
  <si>
    <t>Ene.04</t>
  </si>
  <si>
    <t>Abr.04</t>
  </si>
  <si>
    <t>Jul.04</t>
  </si>
  <si>
    <t>Oct.04</t>
  </si>
  <si>
    <t>Ene.05</t>
  </si>
  <si>
    <t>Mar.05</t>
  </si>
  <si>
    <t>Jun.05</t>
  </si>
  <si>
    <t>Sep.05</t>
  </si>
  <si>
    <t>Dic.05</t>
  </si>
  <si>
    <t>Mar.06</t>
  </si>
  <si>
    <t>Jun.06</t>
  </si>
  <si>
    <t>Sep.06</t>
  </si>
  <si>
    <t>Dic.06</t>
  </si>
  <si>
    <t>Mar.07</t>
  </si>
  <si>
    <t>Jun.07</t>
  </si>
  <si>
    <t>Sep.07</t>
  </si>
  <si>
    <t>Dic.07</t>
  </si>
  <si>
    <t>Mar.08</t>
  </si>
  <si>
    <t>Jun.08</t>
  </si>
  <si>
    <t>Sep.08</t>
  </si>
  <si>
    <t>Dic.08</t>
  </si>
  <si>
    <t>Mar.09</t>
  </si>
  <si>
    <t>Jun.09</t>
  </si>
  <si>
    <t>Sep.09</t>
  </si>
  <si>
    <t>Dic.09</t>
  </si>
  <si>
    <t>Mar.10</t>
  </si>
  <si>
    <t>Jun.10</t>
  </si>
  <si>
    <t>Sep.10</t>
  </si>
  <si>
    <t>Dic.10</t>
  </si>
  <si>
    <t>Mar.11</t>
  </si>
  <si>
    <t>Jun.11</t>
  </si>
  <si>
    <t>Sep.11</t>
  </si>
  <si>
    <t>Dic.11</t>
  </si>
  <si>
    <t>Mar.12</t>
  </si>
  <si>
    <t>Jun.12</t>
  </si>
  <si>
    <t>Sep.12</t>
  </si>
  <si>
    <t>Dic.12 (1)</t>
  </si>
  <si>
    <t>Mar.13 (1)</t>
  </si>
  <si>
    <t>Jun.13 (1)</t>
  </si>
  <si>
    <t>Sep.13 (1)</t>
  </si>
  <si>
    <t>dic.13 (1)</t>
  </si>
  <si>
    <t>mar.14 (1)</t>
  </si>
  <si>
    <t>jun.14 (1)</t>
  </si>
  <si>
    <t>sep.14 (1)</t>
  </si>
  <si>
    <t>dic.14 (1)</t>
  </si>
  <si>
    <t>mar.15 (1)</t>
  </si>
  <si>
    <t>Banca de empresas: créditos comerciales</t>
  </si>
  <si>
    <t>Estándares de aprobación de créditos comerciales</t>
  </si>
  <si>
    <t>Menos restrictivo en algún grado</t>
  </si>
  <si>
    <t>Sin cambios</t>
  </si>
  <si>
    <t>Más restrictivo en algún grado</t>
  </si>
  <si>
    <t>Indicador (a)</t>
  </si>
  <si>
    <t>Grandes empresas</t>
  </si>
  <si>
    <t>Pymes</t>
  </si>
  <si>
    <t>Factores que explican cambios en estándares de aprobación de créditos comerciales</t>
  </si>
  <si>
    <t>Sin importancia</t>
  </si>
  <si>
    <t>Relativamente importante</t>
  </si>
  <si>
    <t>Muy importante</t>
  </si>
  <si>
    <t>Indicador (b)</t>
  </si>
  <si>
    <t>Entorno económico o sus perspectivas</t>
  </si>
  <si>
    <t>Posición de capital de su banco, actual o esperada</t>
  </si>
  <si>
    <t>Condiciones de fondeo de su banco</t>
  </si>
  <si>
    <t>Factores que explican cambios en estándares de aprobación a grandes empresas</t>
  </si>
  <si>
    <t>Riesgo de la cartera de clientes (flujos, morosidad, provisiones)</t>
  </si>
  <si>
    <t>Competencia de otros bancos o instituciones no bancarias</t>
  </si>
  <si>
    <t>Cambios normativos</t>
  </si>
  <si>
    <t>Otros</t>
  </si>
  <si>
    <t>Factores que explican cambios en estándares de aprobación a pymes</t>
  </si>
  <si>
    <t>Condiciones crediticias para grandes empresas</t>
  </si>
  <si>
    <r>
      <t>Indicador (c)</t>
    </r>
    <r>
      <rPr>
        <sz val="10"/>
        <color indexed="47"/>
        <rFont val="Humnst777 Lt BT"/>
      </rPr>
      <t>'</t>
    </r>
  </si>
  <si>
    <r>
      <t>Indicador (c)</t>
    </r>
    <r>
      <rPr>
        <sz val="10"/>
        <rFont val="Humnst777 Lt BT"/>
      </rPr>
      <t>'</t>
    </r>
  </si>
  <si>
    <t>Indicador (c)'</t>
  </si>
  <si>
    <t>Disminución de las líneas de crédito (en relación con el volumen de ventas)</t>
  </si>
  <si>
    <t>Aumento del spread sobre el costo de fondos de su banco</t>
  </si>
  <si>
    <t>Mayor requerimiento de garantías o imposición de otras condiciones contractuales</t>
  </si>
  <si>
    <t>Disminución en el plazo de los créditos</t>
  </si>
  <si>
    <t>Aumento del premio exigido a los créditos más riesgosos</t>
  </si>
  <si>
    <t>Condiciones crediticias para pymes</t>
  </si>
  <si>
    <t>Demanda por nuevos créditos comerciales (solicitudes) a su banco</t>
  </si>
  <si>
    <t>Más fuerte en algún grado</t>
  </si>
  <si>
    <t>Más débil en algún grado</t>
  </si>
  <si>
    <t>Indicador (d)</t>
  </si>
  <si>
    <t>Factores que explican cambios en la demanda de grandes empresas</t>
  </si>
  <si>
    <t>Indicador (e)</t>
  </si>
  <si>
    <t>Necesidades de capital de trabajo de los clientes</t>
  </si>
  <si>
    <t>Inversión en activo fijo físico (plantas y equipos) de los clientes</t>
  </si>
  <si>
    <t>Necesidades de financiamiento de los clientes para adquisiciones o fusiones con otras empresas</t>
  </si>
  <si>
    <t>Sustitución de financiamiento entre bancos u otras fuentes no bancarias (bonos, efectos de comercio, recursos propios)</t>
  </si>
  <si>
    <t>Factores que explican cambios en la demanda de pymes</t>
  </si>
  <si>
    <t>Sustitución de financiamiento entre bancos u otras fuentes no bancarias (proveedores, recursos propios, factoraje, etc.)</t>
  </si>
  <si>
    <t>Banca de empresas: créditos inmobiliarios y de la construcción</t>
  </si>
  <si>
    <t>Estándares de aprobación de créditos inmobiliarios y de la construcción</t>
  </si>
  <si>
    <t>Empresas inmobiliarias</t>
  </si>
  <si>
    <t>Empresas constructoras</t>
  </si>
  <si>
    <t>Factores que explican cambios en estándares de aprobación de créditos inmobiliarios y de la construcción</t>
  </si>
  <si>
    <t>Entorno económico del sector inmobiliario o sus perspectivas</t>
  </si>
  <si>
    <t>Riesgo de crédito de los clientes inmobiliarios (flujos, morosidad, provisiones)</t>
  </si>
  <si>
    <t>Condiciones crediticias para créditos inmobiliarios</t>
  </si>
  <si>
    <t>Porcentaje máximo a financiar del costo directo del proyecto inmobiliario</t>
  </si>
  <si>
    <t>Porcentaje máximo a financiar del costo total del proyecto inmobiliario</t>
  </si>
  <si>
    <t>Porcentaje del valor del terreno dado como anticipo</t>
  </si>
  <si>
    <t>Plazo máximo del crédito</t>
  </si>
  <si>
    <t>Spread del crédito sobre costo de fondo</t>
  </si>
  <si>
    <t>Requerimiento de garantías u otras condiciones contractuales</t>
  </si>
  <si>
    <t>Demanda (solicitudes) de nuevos créditos inmobiliarios y de la construcción a su banco</t>
  </si>
  <si>
    <t>Factores que explican cambios en la demanda de créditos inmobiliarios</t>
  </si>
  <si>
    <t>Dinamismo del sector inmobiliario (ventas, inicio de proyectos)</t>
  </si>
  <si>
    <t>Sustituición de financiamiento entre bancos u otras fuentes no bancarias</t>
  </si>
  <si>
    <t>Factores que explican la demanda de créditos de la construcción</t>
  </si>
  <si>
    <t>Dinamismo del sector construcción (inicio de proyectos privados NO relacionados al MOP)</t>
  </si>
  <si>
    <t>Sustitución de financiamiento entre bancos u otras fuentes no bancarias</t>
  </si>
  <si>
    <t>Dinamismo de la actividad en infraestructura pública (proyectos MOP)</t>
  </si>
  <si>
    <t>Banca de personas: créditos de consumo e hipotecarios</t>
  </si>
  <si>
    <t>Estándares de aprobación de créditos a personas</t>
  </si>
  <si>
    <t>Consumo</t>
  </si>
  <si>
    <t>Hipotecarios para la vivienda</t>
  </si>
  <si>
    <t>Factores que explican cambios en estándares de aprobación de créditos de consumo</t>
  </si>
  <si>
    <t>Riesgo de su cartera de clientes (morosidad, provisiones)</t>
  </si>
  <si>
    <t>Factores que explican cambios en estándares de aprobación de créditos hipotecarios</t>
  </si>
  <si>
    <t>Condiciones crediticias para créditos de consumo</t>
  </si>
  <si>
    <t>Tamaño máximo del crédito en cuotas o de la línea de crédito en relación al ingreso</t>
  </si>
  <si>
    <t>Plazo máximo del crédito en cuotas</t>
  </si>
  <si>
    <t>Spread sobre el costo de fondos del banco</t>
  </si>
  <si>
    <r>
      <t xml:space="preserve">Estándar mínimo requerido de </t>
    </r>
    <r>
      <rPr>
        <i/>
        <sz val="10"/>
        <rFont val="Humnst777 Lt BT"/>
      </rPr>
      <t>crédit scoring</t>
    </r>
  </si>
  <si>
    <t>Cupo máximo de la tarjeta de crédito</t>
  </si>
  <si>
    <t>Porcentaje del total de la deuda pendiente en tarjeta de crédito requerido como pago mínimo mensual</t>
  </si>
  <si>
    <t>La posibilidad de que ciertos créditos sean otorgados a clientes que no cumplen con los requisitos de estándar mínimo requerido</t>
  </si>
  <si>
    <t>Condiciones crediticias para créditos hipotecarios para la vivienda</t>
  </si>
  <si>
    <t>Porcentaje del total del ingreso de las personas que representa el dividendo</t>
  </si>
  <si>
    <t>Porcentaje máximo del crédito complementario al monto de crédito en letras o mutuos hipotecarias</t>
  </si>
  <si>
    <t>Spread sobre el costo de fondos del banco o comisión</t>
  </si>
  <si>
    <r>
      <t xml:space="preserve">Estándar mínimo requerido de </t>
    </r>
    <r>
      <rPr>
        <i/>
        <sz val="10"/>
        <rFont val="Humnst777 Lt BT"/>
      </rPr>
      <t>credit scoring</t>
    </r>
  </si>
  <si>
    <t>Demanda (solicitudes) por créditos de consumo o de vivienda</t>
  </si>
  <si>
    <t>Factores que explican cambios en la demanda de créditos de consumo</t>
  </si>
  <si>
    <t>Condiciones de ingreso y/o empleo de los clientes</t>
  </si>
  <si>
    <t>Sustitución de financiamiento entre bancos u otras fuentes no bancarias (comercio)</t>
  </si>
  <si>
    <t>Factores que explican cambios en la demanda de créditos hipotecarios</t>
  </si>
  <si>
    <t>Porcentaje de refinanciamiento de crédito hipotecario ya existente</t>
  </si>
  <si>
    <t>Menos del 20%</t>
  </si>
  <si>
    <t>Entre 20 y 40%</t>
  </si>
  <si>
    <t>Más del 40%</t>
  </si>
  <si>
    <t>Indicador (f)</t>
  </si>
  <si>
    <t>(1) A partir de diciembre del 2010 se incluyen preguntas de demanda de crédito por parte de empresas construcctoras.</t>
  </si>
  <si>
    <t>(a) Diferencia entre el porcentaje de encuestados que opinaron que los estándares de aprobación de créditos eran menos restrictivos en algún grado y el porcentaje de quienes consideraron que dichos estándares eran más restrictivos en algún grado.</t>
  </si>
  <si>
    <r>
      <t>(b)  Este indicador mide la</t>
    </r>
    <r>
      <rPr>
        <i/>
        <sz val="10"/>
        <rFont val="Arial"/>
        <family val="2"/>
      </rPr>
      <t xml:space="preserve"> importancia relativa neta </t>
    </r>
    <r>
      <rPr>
        <sz val="10"/>
        <rFont val="Arial"/>
        <family val="2"/>
      </rPr>
      <t xml:space="preserve">que los bancos atribuyen a los distintos determinantes de la oferta de crédito. Es </t>
    </r>
    <r>
      <rPr>
        <i/>
        <sz val="10"/>
        <rFont val="Arial"/>
        <family val="2"/>
      </rPr>
      <t>neta</t>
    </r>
    <r>
      <rPr>
        <sz val="10"/>
        <rFont val="Arial"/>
        <family val="2"/>
      </rPr>
      <t xml:space="preserve"> porque para cada nivel de importancia (sin importancia, relativamente importante y muy importante) se reporta la diferencia entre los bancos que evalúan que el factor ha contribuído a estándares de crédito menos restrictivos y aquellos que consideran que el factor ha favorecido a estándares más restrictivos. Si esta diferencia es positiva (negativa) significa que el factor contribuye, en términos netos, a estándares menos (más) restrictivos. Además, mide la</t>
    </r>
    <r>
      <rPr>
        <i/>
        <sz val="10"/>
        <rFont val="Arial"/>
        <family val="2"/>
      </rPr>
      <t xml:space="preserve"> importancia relativa</t>
    </r>
    <r>
      <rPr>
        <sz val="10"/>
        <rFont val="Arial"/>
        <family val="2"/>
      </rPr>
      <t xml:space="preserve"> porque el porcentaje neto obtenido en cada nivel de importancia se pondera por 0, 0.5 y 1, respectivamente. </t>
    </r>
  </si>
  <si>
    <t>(c) Diferencia entre el porcentaje de encuestados que opinaron que las condiciones crediticias eran menos restrictivas en algún grado y el porcentaje de quienes consideraron que dichas condiciones eran más restrictivas en algún grado.</t>
  </si>
  <si>
    <t>(d) Diferencia entre el porcentaje de encuestados que perciben un fortalecimiento de las solicitudes de crédito en algún grado y el porcentaje de quienes consideraron que dichas solicitudes se han debilitado en algún grado.</t>
  </si>
  <si>
    <r>
      <t>(e)  Este indicador mide la</t>
    </r>
    <r>
      <rPr>
        <i/>
        <sz val="10"/>
        <rFont val="Arial"/>
        <family val="2"/>
      </rPr>
      <t xml:space="preserve"> importancia relativa neta </t>
    </r>
    <r>
      <rPr>
        <sz val="10"/>
        <rFont val="Arial"/>
        <family val="2"/>
      </rPr>
      <t xml:space="preserve">que los bancos atribuyen a los distintos determinantes de la demanda de crédito. Es </t>
    </r>
    <r>
      <rPr>
        <i/>
        <sz val="10"/>
        <rFont val="Arial"/>
        <family val="2"/>
      </rPr>
      <t>neta</t>
    </r>
    <r>
      <rPr>
        <sz val="10"/>
        <rFont val="Arial"/>
        <family val="2"/>
      </rPr>
      <t xml:space="preserve"> porque para cada nivel de importancia (sin importancia, relativamente importante y muy importante) se reporta la diferencia entre los bancos que evalúan que el factor ha contribuído a un fortalecimiento de las solicitudes de crédito y aquellos que consideran que el factor ha favorecido un debilitamiento de dichas solicitudes. Si esta diferencia es positiva (negativa) significa que el factor contribuye, en términos netos, a solicitudes más fuertes (más débiles). Además, mide la</t>
    </r>
    <r>
      <rPr>
        <i/>
        <sz val="10"/>
        <rFont val="Arial"/>
        <family val="2"/>
      </rPr>
      <t xml:space="preserve"> importancia relativa</t>
    </r>
    <r>
      <rPr>
        <sz val="10"/>
        <rFont val="Arial"/>
        <family val="2"/>
      </rPr>
      <t xml:space="preserve"> porque el porcentaje neto obtenido en cada nivel de importancia se pondera por 0, 0.5 y 1, respectivamente. </t>
    </r>
  </si>
  <si>
    <t>(f) Suma ponderada del porcentaje de bancos que señala un determinado tramo de refinanciamiento por el valor medio de cada tramo.</t>
  </si>
  <si>
    <t>(*) Sólo considera aquellos bancos que mantienen colocaciones en el respectivo segmento.</t>
  </si>
  <si>
    <t>Estándares de aprobación de créditos</t>
  </si>
  <si>
    <t>(porcentaje del total de respuestas)</t>
  </si>
  <si>
    <t>Total respuestas</t>
  </si>
  <si>
    <t>Menos restrictivo</t>
  </si>
  <si>
    <t>Moderadamente menos restrictivo</t>
  </si>
  <si>
    <t>Sin cambio</t>
  </si>
  <si>
    <t>Moderadamente más restrictivo</t>
  </si>
  <si>
    <t>Más restrictivo</t>
  </si>
  <si>
    <t>GRADO DE RESTRICCIÓN</t>
  </si>
  <si>
    <t>PYMES</t>
  </si>
  <si>
    <t>Créditos inmobiliarios</t>
  </si>
  <si>
    <t>Créditos construcción</t>
  </si>
  <si>
    <t>Créditos consumo</t>
  </si>
  <si>
    <t>Créditos hip. para la vivienda</t>
  </si>
  <si>
    <t>Demanda por nuevos créditos (solicitudes) a su banco</t>
  </si>
  <si>
    <t>Sustancialmente más fuerte</t>
  </si>
  <si>
    <t>Con crecimiento moderado</t>
  </si>
  <si>
    <t>Al mismo nivel</t>
  </si>
  <si>
    <t>Moderadamente más débil</t>
  </si>
  <si>
    <t>Sustancialmente más débil</t>
  </si>
  <si>
    <t>jun.15 (1)</t>
  </si>
  <si>
    <t>sep.15 (1)</t>
  </si>
  <si>
    <t>dic.15 (1)</t>
  </si>
  <si>
    <t>mar.16 (1)</t>
  </si>
  <si>
    <t>jun.16 (1)</t>
  </si>
  <si>
    <t>sep.16 (1)</t>
  </si>
  <si>
    <t>dic.16 (1)</t>
  </si>
  <si>
    <t>mar.17 (1)</t>
  </si>
  <si>
    <t>jun.17 (1)</t>
  </si>
  <si>
    <t>sep.17 (1)</t>
  </si>
  <si>
    <t>dic.17 (1)</t>
  </si>
  <si>
    <t>mar.18 (1)</t>
  </si>
  <si>
    <t>jun.18 (1)</t>
  </si>
  <si>
    <t>sep.18 (1)</t>
  </si>
  <si>
    <t>dic.18 (1)</t>
  </si>
  <si>
    <t>mar.19 (1)</t>
  </si>
  <si>
    <t>jun.19 (1)</t>
  </si>
  <si>
    <t>sep.19 (1)</t>
  </si>
  <si>
    <t>dic.19 (1)</t>
  </si>
  <si>
    <t>mar.20 (1)</t>
  </si>
  <si>
    <t>jun.20 (1)</t>
  </si>
  <si>
    <t>sep.20 (1)</t>
  </si>
  <si>
    <t>dic.20 (1)</t>
  </si>
  <si>
    <t>mar.21 (1)</t>
  </si>
  <si>
    <t>jun.21 (1)</t>
  </si>
  <si>
    <t>sep.21 (1)</t>
  </si>
  <si>
    <t>dic.21 (1)</t>
  </si>
  <si>
    <t>mar.22 (1)</t>
  </si>
  <si>
    <t>jun.22 (1)</t>
  </si>
  <si>
    <t>sep.22 (1)</t>
  </si>
  <si>
    <t>dic.22 (1)</t>
  </si>
  <si>
    <t>mar.23 (1)</t>
  </si>
  <si>
    <t>jun.23 (1)</t>
  </si>
  <si>
    <t>sep.23 (1)</t>
  </si>
  <si>
    <t>dic.23 (1)</t>
  </si>
  <si>
    <t>mar.24 (1)</t>
  </si>
  <si>
    <t>I.24</t>
  </si>
  <si>
    <t>Estándares de aprobación de créditos a Grandes Empresas, Primer trimestre 2024</t>
  </si>
  <si>
    <t>Estándares de aprobación de créditos a PYMES, Primer trimestre 2024</t>
  </si>
  <si>
    <t>Estándares de aprobación de créditos inmobiliarios, Primer trimestre 2024</t>
  </si>
  <si>
    <t>Estándares de aprobación de créditos para construcción, Primer trimestre 2024</t>
  </si>
  <si>
    <t>Estándares de aprobación de créditos de consumo, Primer trimestre 2024</t>
  </si>
  <si>
    <t>Estándares de aprobación de créditos para vivienda, Primer trimestre 2024</t>
  </si>
  <si>
    <t>Demanda de créditos de Grandes Empresas, Primer trimestre 2024</t>
  </si>
  <si>
    <t>Demanda de créditos de PYMES, Primer trimestre 2024</t>
  </si>
  <si>
    <t>Demanda de créditos inmobiliarios, Primer trimestre 2024</t>
  </si>
  <si>
    <t>Demanda de créditos para construcción, Primer trimestre 2024</t>
  </si>
  <si>
    <t>Demanda de créditos de consumo, Primer trimestre 2024</t>
  </si>
  <si>
    <t>Demanda de créditos para vivienda, Primer trimestre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8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Humnst777 Lt BT"/>
      <family val="2"/>
    </font>
    <font>
      <b/>
      <u/>
      <sz val="16"/>
      <name val="Humnst777 Lt BT"/>
      <family val="2"/>
    </font>
    <font>
      <sz val="10"/>
      <name val="Humnst777 Lt BT"/>
      <family val="2"/>
    </font>
    <font>
      <sz val="10"/>
      <name val="Humnst777 Lt BT"/>
    </font>
    <font>
      <b/>
      <sz val="10"/>
      <name val="Humnst777 Lt BT"/>
      <family val="2"/>
    </font>
    <font>
      <sz val="12"/>
      <name val="Humnst777 Lt BT"/>
      <family val="2"/>
    </font>
    <font>
      <b/>
      <sz val="12"/>
      <name val="Humnst777 Lt BT"/>
      <family val="2"/>
    </font>
    <font>
      <b/>
      <sz val="14"/>
      <name val="Humnst777 Lt BT"/>
    </font>
    <font>
      <sz val="10"/>
      <color indexed="47"/>
      <name val="Humnst777 Lt BT"/>
    </font>
    <font>
      <i/>
      <sz val="10"/>
      <name val="Humnst777 Lt BT"/>
    </font>
    <font>
      <i/>
      <sz val="10"/>
      <name val="Arial"/>
      <family val="2"/>
    </font>
    <font>
      <b/>
      <sz val="12"/>
      <name val="Humnst777 Lt BT"/>
    </font>
    <font>
      <b/>
      <sz val="10"/>
      <name val="Humnst777 Lt BT"/>
    </font>
    <font>
      <sz val="10"/>
      <color theme="1"/>
      <name val="Humnst777 Lt BT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1" fillId="0" borderId="0"/>
    <xf numFmtId="0" fontId="17" fillId="0" borderId="0"/>
  </cellStyleXfs>
  <cellXfs count="144">
    <xf numFmtId="0" fontId="0" fillId="0" borderId="0" xfId="0"/>
    <xf numFmtId="0" fontId="3" fillId="0" borderId="0" xfId="0" applyFont="1" applyFill="1" applyAlignment="1">
      <alignment horizontal="center" vertical="justify"/>
    </xf>
    <xf numFmtId="0" fontId="4" fillId="0" borderId="0" xfId="0" applyFont="1" applyFill="1" applyAlignment="1">
      <alignment horizontal="center" vertical="justify"/>
    </xf>
    <xf numFmtId="164" fontId="4" fillId="0" borderId="0" xfId="0" applyNumberFormat="1" applyFont="1" applyFill="1" applyAlignment="1">
      <alignment horizontal="center" vertical="justify"/>
    </xf>
    <xf numFmtId="164" fontId="4" fillId="0" borderId="0" xfId="0" applyNumberFormat="1" applyFont="1" applyFill="1" applyBorder="1" applyAlignment="1">
      <alignment horizontal="center" vertical="justify"/>
    </xf>
    <xf numFmtId="0" fontId="5" fillId="0" borderId="0" xfId="0" applyFont="1" applyFill="1"/>
    <xf numFmtId="0" fontId="6" fillId="0" borderId="0" xfId="0" applyFont="1" applyFill="1" applyAlignment="1">
      <alignment horizontal="left" vertical="justify"/>
    </xf>
    <xf numFmtId="0" fontId="7" fillId="0" borderId="0" xfId="0" applyFont="1" applyFill="1" applyAlignment="1">
      <alignment horizontal="center" vertical="justify"/>
    </xf>
    <xf numFmtId="0" fontId="7" fillId="0" borderId="0" xfId="0" applyFont="1" applyFill="1" applyBorder="1" applyAlignment="1">
      <alignment horizontal="center" vertical="justify"/>
    </xf>
    <xf numFmtId="0" fontId="8" fillId="0" borderId="0" xfId="0" applyFont="1" applyFill="1" applyBorder="1" applyAlignment="1">
      <alignment vertical="justify"/>
    </xf>
    <xf numFmtId="17" fontId="8" fillId="0" borderId="0" xfId="0" applyNumberFormat="1" applyFont="1" applyFill="1" applyBorder="1" applyAlignment="1">
      <alignment horizontal="center" vertical="justify"/>
    </xf>
    <xf numFmtId="0" fontId="8" fillId="0" borderId="0" xfId="0" applyFont="1" applyFill="1"/>
    <xf numFmtId="0" fontId="10" fillId="0" borderId="4" xfId="0" applyFont="1" applyFill="1" applyBorder="1" applyAlignment="1">
      <alignment horizontal="justify"/>
    </xf>
    <xf numFmtId="164" fontId="6" fillId="0" borderId="2" xfId="0" applyNumberFormat="1" applyFont="1" applyFill="1" applyBorder="1" applyAlignment="1">
      <alignment horizontal="center" vertical="justify"/>
    </xf>
    <xf numFmtId="164" fontId="6" fillId="0" borderId="0" xfId="0" applyNumberFormat="1" applyFont="1" applyFill="1" applyBorder="1" applyAlignment="1">
      <alignment horizontal="center" vertical="justify"/>
    </xf>
    <xf numFmtId="0" fontId="6" fillId="0" borderId="0" xfId="0" applyFont="1" applyFill="1" applyBorder="1"/>
    <xf numFmtId="0" fontId="7" fillId="2" borderId="1" xfId="0" applyFont="1" applyFill="1" applyBorder="1" applyAlignment="1">
      <alignment vertical="justify"/>
    </xf>
    <xf numFmtId="0" fontId="5" fillId="2" borderId="1" xfId="0" applyFont="1" applyFill="1" applyBorder="1" applyAlignment="1">
      <alignment horizontal="center" vertical="justify"/>
    </xf>
    <xf numFmtId="0" fontId="5" fillId="2" borderId="5" xfId="0" applyFont="1" applyFill="1" applyBorder="1" applyAlignment="1">
      <alignment horizontal="center" vertical="justify"/>
    </xf>
    <xf numFmtId="0" fontId="5" fillId="2" borderId="3" xfId="0" applyFont="1" applyFill="1" applyBorder="1" applyAlignment="1">
      <alignment horizontal="center" vertical="justify"/>
    </xf>
    <xf numFmtId="0" fontId="5" fillId="0" borderId="0" xfId="0" applyFont="1" applyFill="1" applyBorder="1" applyAlignment="1">
      <alignment horizontal="center" vertical="justify"/>
    </xf>
    <xf numFmtId="0" fontId="5" fillId="2" borderId="6" xfId="0" applyFont="1" applyFill="1" applyBorder="1" applyAlignment="1">
      <alignment horizontal="center" vertical="justify"/>
    </xf>
    <xf numFmtId="0" fontId="5" fillId="2" borderId="7" xfId="0" applyFont="1" applyFill="1" applyBorder="1" applyAlignment="1">
      <alignment horizontal="center" vertical="justify"/>
    </xf>
    <xf numFmtId="0" fontId="5" fillId="2" borderId="8" xfId="0" applyFont="1" applyFill="1" applyBorder="1" applyAlignment="1">
      <alignment horizontal="center" vertical="justify"/>
    </xf>
    <xf numFmtId="0" fontId="6" fillId="0" borderId="6" xfId="0" applyFont="1" applyFill="1" applyBorder="1" applyAlignment="1">
      <alignment vertical="justify"/>
    </xf>
    <xf numFmtId="164" fontId="6" fillId="0" borderId="6" xfId="0" applyNumberFormat="1" applyFont="1" applyFill="1" applyBorder="1" applyAlignment="1">
      <alignment horizontal="center" vertical="justify"/>
    </xf>
    <xf numFmtId="164" fontId="6" fillId="0" borderId="7" xfId="0" applyNumberFormat="1" applyFont="1" applyFill="1" applyBorder="1" applyAlignment="1">
      <alignment horizontal="center" vertical="justify"/>
    </xf>
    <xf numFmtId="164" fontId="6" fillId="0" borderId="8" xfId="0" applyNumberFormat="1" applyFont="1" applyFill="1" applyBorder="1" applyAlignment="1">
      <alignment horizontal="center" vertical="justify"/>
    </xf>
    <xf numFmtId="164" fontId="6" fillId="0" borderId="0" xfId="0" applyNumberFormat="1" applyFont="1" applyFill="1"/>
    <xf numFmtId="0" fontId="6" fillId="0" borderId="0" xfId="0" applyFont="1" applyFill="1"/>
    <xf numFmtId="0" fontId="6" fillId="0" borderId="9" xfId="0" applyFont="1" applyFill="1" applyBorder="1" applyAlignment="1">
      <alignment vertical="justify"/>
    </xf>
    <xf numFmtId="164" fontId="6" fillId="0" borderId="10" xfId="0" applyNumberFormat="1" applyFont="1" applyFill="1" applyBorder="1" applyAlignment="1">
      <alignment horizontal="center" vertical="justify"/>
    </xf>
    <xf numFmtId="164" fontId="6" fillId="0" borderId="11" xfId="0" applyNumberFormat="1" applyFont="1" applyFill="1" applyBorder="1" applyAlignment="1">
      <alignment horizontal="center" vertical="justify"/>
    </xf>
    <xf numFmtId="164" fontId="6" fillId="0" borderId="12" xfId="0" applyNumberFormat="1" applyFont="1" applyFill="1" applyBorder="1" applyAlignment="1">
      <alignment horizontal="center" vertical="justify"/>
    </xf>
    <xf numFmtId="164" fontId="6" fillId="0" borderId="13" xfId="0" applyNumberFormat="1" applyFont="1" applyFill="1" applyBorder="1" applyAlignment="1">
      <alignment horizontal="center" vertical="justify"/>
    </xf>
    <xf numFmtId="0" fontId="7" fillId="2" borderId="5" xfId="0" applyFont="1" applyFill="1" applyBorder="1" applyAlignment="1">
      <alignment vertical="justify"/>
    </xf>
    <xf numFmtId="164" fontId="5" fillId="2" borderId="1" xfId="0" applyNumberFormat="1" applyFont="1" applyFill="1" applyBorder="1" applyAlignment="1">
      <alignment horizontal="center" vertical="justify"/>
    </xf>
    <xf numFmtId="164" fontId="5" fillId="2" borderId="5" xfId="0" applyNumberFormat="1" applyFont="1" applyFill="1" applyBorder="1" applyAlignment="1">
      <alignment horizontal="center" vertical="justify"/>
    </xf>
    <xf numFmtId="164" fontId="5" fillId="2" borderId="3" xfId="0" applyNumberFormat="1" applyFont="1" applyFill="1" applyBorder="1" applyAlignment="1">
      <alignment horizontal="center" vertical="justify"/>
    </xf>
    <xf numFmtId="164" fontId="5" fillId="0" borderId="0" xfId="0" applyNumberFormat="1" applyFont="1" applyFill="1" applyBorder="1" applyAlignment="1">
      <alignment horizontal="center" vertical="justify"/>
    </xf>
    <xf numFmtId="164" fontId="5" fillId="0" borderId="12" xfId="0" applyNumberFormat="1" applyFont="1" applyFill="1" applyBorder="1" applyAlignment="1">
      <alignment horizontal="center" vertical="justify"/>
    </xf>
    <xf numFmtId="164" fontId="5" fillId="0" borderId="0" xfId="0" applyNumberFormat="1" applyFont="1" applyFill="1"/>
    <xf numFmtId="0" fontId="6" fillId="0" borderId="10" xfId="0" applyFont="1" applyFill="1" applyBorder="1" applyAlignment="1">
      <alignment vertical="justify"/>
    </xf>
    <xf numFmtId="0" fontId="6" fillId="0" borderId="10" xfId="0" applyFont="1" applyFill="1" applyBorder="1" applyAlignment="1">
      <alignment horizontal="justify" vertical="justify"/>
    </xf>
    <xf numFmtId="0" fontId="6" fillId="0" borderId="9" xfId="0" applyFont="1" applyFill="1" applyBorder="1" applyAlignment="1">
      <alignment horizontal="justify" vertical="justify"/>
    </xf>
    <xf numFmtId="164" fontId="6" fillId="0" borderId="9" xfId="0" applyNumberFormat="1" applyFont="1" applyFill="1" applyBorder="1" applyAlignment="1">
      <alignment horizontal="center" vertical="justify"/>
    </xf>
    <xf numFmtId="164" fontId="6" fillId="0" borderId="14" xfId="0" applyNumberFormat="1" applyFont="1" applyFill="1" applyBorder="1" applyAlignment="1">
      <alignment horizontal="center" vertical="justify"/>
    </xf>
    <xf numFmtId="0" fontId="7" fillId="2" borderId="13" xfId="0" applyFont="1" applyFill="1" applyBorder="1" applyAlignment="1">
      <alignment vertical="justify"/>
    </xf>
    <xf numFmtId="164" fontId="5" fillId="2" borderId="9" xfId="0" applyNumberFormat="1" applyFont="1" applyFill="1" applyBorder="1" applyAlignment="1">
      <alignment horizontal="center" vertical="justify"/>
    </xf>
    <xf numFmtId="164" fontId="5" fillId="2" borderId="13" xfId="0" applyNumberFormat="1" applyFont="1" applyFill="1" applyBorder="1" applyAlignment="1">
      <alignment horizontal="center" vertical="justify"/>
    </xf>
    <xf numFmtId="164" fontId="5" fillId="2" borderId="14" xfId="0" applyNumberFormat="1" applyFont="1" applyFill="1" applyBorder="1" applyAlignment="1">
      <alignment horizontal="center" vertical="justify"/>
    </xf>
    <xf numFmtId="0" fontId="5" fillId="2" borderId="14" xfId="0" applyFont="1" applyFill="1" applyBorder="1" applyAlignment="1">
      <alignment horizontal="center" vertical="justify"/>
    </xf>
    <xf numFmtId="0" fontId="6" fillId="0" borderId="1" xfId="0" applyFont="1" applyFill="1" applyBorder="1" applyAlignment="1">
      <alignment vertical="justify"/>
    </xf>
    <xf numFmtId="0" fontId="6" fillId="0" borderId="13" xfId="0" applyFont="1" applyFill="1" applyBorder="1" applyAlignment="1">
      <alignment vertical="justify"/>
    </xf>
    <xf numFmtId="0" fontId="6" fillId="0" borderId="6" xfId="0" applyFont="1" applyFill="1" applyBorder="1" applyAlignment="1">
      <alignment horizontal="justify" vertical="justify"/>
    </xf>
    <xf numFmtId="0" fontId="5" fillId="0" borderId="0" xfId="0" applyFont="1" applyFill="1" applyAlignment="1">
      <alignment vertical="justify"/>
    </xf>
    <xf numFmtId="164" fontId="5" fillId="0" borderId="0" xfId="0" applyNumberFormat="1" applyFont="1" applyFill="1" applyAlignment="1">
      <alignment horizontal="center" vertical="justify"/>
    </xf>
    <xf numFmtId="0" fontId="2" fillId="0" borderId="0" xfId="0" applyFont="1" applyAlignment="1">
      <alignment horizontal="justify" vertical="justify" wrapText="1"/>
    </xf>
    <xf numFmtId="0" fontId="5" fillId="0" borderId="0" xfId="0" applyFont="1" applyFill="1" applyAlignment="1">
      <alignment horizontal="center" vertical="justify"/>
    </xf>
    <xf numFmtId="0" fontId="14" fillId="3" borderId="15" xfId="1" applyFont="1" applyFill="1" applyBorder="1" applyAlignment="1">
      <alignment horizontal="left" vertical="center"/>
    </xf>
    <xf numFmtId="0" fontId="15" fillId="3" borderId="16" xfId="1" applyFont="1" applyFill="1" applyBorder="1" applyAlignment="1">
      <alignment horizontal="left"/>
    </xf>
    <xf numFmtId="0" fontId="6" fillId="3" borderId="0" xfId="1" applyFont="1" applyFill="1" applyBorder="1"/>
    <xf numFmtId="0" fontId="1" fillId="0" borderId="0" xfId="1" applyFill="1"/>
    <xf numFmtId="0" fontId="15" fillId="0" borderId="0" xfId="1" applyFont="1" applyFill="1" applyBorder="1"/>
    <xf numFmtId="0" fontId="6" fillId="0" borderId="4" xfId="1" applyFont="1" applyFill="1" applyBorder="1" applyAlignment="1">
      <alignment horizontal="left"/>
    </xf>
    <xf numFmtId="0" fontId="6" fillId="0" borderId="0" xfId="1" applyFont="1" applyFill="1" applyBorder="1"/>
    <xf numFmtId="0" fontId="15" fillId="3" borderId="0" xfId="1" applyFont="1" applyFill="1" applyBorder="1"/>
    <xf numFmtId="164" fontId="15" fillId="3" borderId="12" xfId="1" applyNumberFormat="1" applyFont="1" applyFill="1" applyBorder="1" applyAlignment="1">
      <alignment horizontal="left" vertical="justify"/>
    </xf>
    <xf numFmtId="0" fontId="15" fillId="3" borderId="3" xfId="1" applyFont="1" applyFill="1" applyBorder="1" applyAlignment="1">
      <alignment horizontal="center"/>
    </xf>
    <xf numFmtId="0" fontId="6" fillId="0" borderId="2" xfId="1" applyFont="1" applyFill="1" applyBorder="1"/>
    <xf numFmtId="164" fontId="6" fillId="0" borderId="8" xfId="1" applyNumberFormat="1" applyFont="1" applyFill="1" applyBorder="1" applyAlignment="1">
      <alignment horizontal="left" vertical="justify"/>
    </xf>
    <xf numFmtId="1" fontId="6" fillId="4" borderId="7" xfId="1" applyNumberFormat="1" applyFont="1" applyFill="1" applyBorder="1"/>
    <xf numFmtId="164" fontId="6" fillId="4" borderId="11" xfId="1" applyNumberFormat="1" applyFont="1" applyFill="1" applyBorder="1"/>
    <xf numFmtId="0" fontId="6" fillId="0" borderId="17" xfId="1" applyFont="1" applyFill="1" applyBorder="1"/>
    <xf numFmtId="164" fontId="6" fillId="0" borderId="3" xfId="1" applyNumberFormat="1" applyFont="1" applyFill="1" applyBorder="1" applyAlignment="1">
      <alignment horizontal="left" vertical="justify"/>
    </xf>
    <xf numFmtId="164" fontId="6" fillId="4" borderId="13" xfId="1" applyNumberFormat="1" applyFont="1" applyFill="1" applyBorder="1"/>
    <xf numFmtId="0" fontId="15" fillId="0" borderId="0" xfId="1" applyFont="1" applyFill="1" applyBorder="1" applyAlignment="1">
      <alignment horizontal="left"/>
    </xf>
    <xf numFmtId="0" fontId="6" fillId="4" borderId="0" xfId="1" applyFont="1" applyFill="1" applyBorder="1"/>
    <xf numFmtId="0" fontId="15" fillId="3" borderId="2" xfId="1" applyFont="1" applyFill="1" applyBorder="1"/>
    <xf numFmtId="164" fontId="15" fillId="3" borderId="3" xfId="1" applyNumberFormat="1" applyFont="1" applyFill="1" applyBorder="1" applyAlignment="1">
      <alignment vertical="justify"/>
    </xf>
    <xf numFmtId="0" fontId="15" fillId="0" borderId="17" xfId="1" applyFont="1" applyFill="1" applyBorder="1"/>
    <xf numFmtId="164" fontId="15" fillId="0" borderId="0" xfId="1" applyNumberFormat="1" applyFont="1" applyFill="1" applyBorder="1" applyAlignment="1">
      <alignment vertical="justify"/>
    </xf>
    <xf numFmtId="164" fontId="15" fillId="0" borderId="0" xfId="1" applyNumberFormat="1" applyFont="1" applyFill="1" applyBorder="1"/>
    <xf numFmtId="0" fontId="6" fillId="0" borderId="0" xfId="1" applyFont="1" applyFill="1" applyBorder="1" applyAlignment="1">
      <alignment horizontal="left"/>
    </xf>
    <xf numFmtId="0" fontId="1" fillId="0" borderId="0" xfId="1" applyFill="1" applyBorder="1"/>
    <xf numFmtId="0" fontId="6" fillId="0" borderId="9" xfId="1" applyFont="1" applyFill="1" applyBorder="1" applyAlignment="1">
      <alignment horizontal="left"/>
    </xf>
    <xf numFmtId="164" fontId="15" fillId="0" borderId="17" xfId="1" applyNumberFormat="1" applyFont="1" applyFill="1" applyBorder="1" applyAlignment="1">
      <alignment vertical="justify"/>
    </xf>
    <xf numFmtId="164" fontId="16" fillId="0" borderId="10" xfId="0" applyNumberFormat="1" applyFont="1" applyFill="1" applyBorder="1" applyAlignment="1">
      <alignment horizontal="center" vertical="justify"/>
    </xf>
    <xf numFmtId="164" fontId="16" fillId="0" borderId="11" xfId="0" applyNumberFormat="1" applyFont="1" applyFill="1" applyBorder="1" applyAlignment="1">
      <alignment horizontal="center" vertical="justify"/>
    </xf>
    <xf numFmtId="164" fontId="16" fillId="0" borderId="12" xfId="0" applyNumberFormat="1" applyFont="1" applyFill="1" applyBorder="1" applyAlignment="1">
      <alignment horizontal="center" vertical="justify"/>
    </xf>
    <xf numFmtId="164" fontId="15" fillId="3" borderId="2" xfId="0" applyNumberFormat="1" applyFont="1" applyFill="1" applyBorder="1"/>
    <xf numFmtId="0" fontId="1" fillId="0" borderId="10" xfId="1" applyFill="1" applyBorder="1"/>
    <xf numFmtId="164" fontId="6" fillId="4" borderId="10" xfId="1" applyNumberFormat="1" applyFont="1" applyFill="1" applyBorder="1"/>
    <xf numFmtId="164" fontId="6" fillId="4" borderId="0" xfId="0" applyNumberFormat="1" applyFont="1" applyFill="1" applyBorder="1"/>
    <xf numFmtId="164" fontId="6" fillId="4" borderId="4" xfId="0" applyNumberFormat="1" applyFont="1" applyFill="1" applyBorder="1"/>
    <xf numFmtId="0" fontId="6" fillId="4" borderId="4" xfId="0" applyFont="1" applyFill="1" applyBorder="1"/>
    <xf numFmtId="0" fontId="6" fillId="4" borderId="2" xfId="0" applyFont="1" applyFill="1" applyBorder="1"/>
    <xf numFmtId="164" fontId="6" fillId="0" borderId="5" xfId="0" applyNumberFormat="1" applyFont="1" applyFill="1" applyBorder="1" applyAlignment="1">
      <alignment horizontal="center" vertical="justify"/>
    </xf>
    <xf numFmtId="164" fontId="6" fillId="0" borderId="2" xfId="0" applyNumberFormat="1" applyFont="1" applyBorder="1" applyAlignment="1">
      <alignment horizontal="center" vertical="justify"/>
    </xf>
    <xf numFmtId="164" fontId="6" fillId="0" borderId="6" xfId="0" applyNumberFormat="1" applyFont="1" applyBorder="1" applyAlignment="1">
      <alignment horizontal="center" vertical="justify"/>
    </xf>
    <xf numFmtId="164" fontId="6" fillId="0" borderId="7" xfId="0" applyNumberFormat="1" applyFont="1" applyBorder="1" applyAlignment="1">
      <alignment horizontal="center" vertical="justify"/>
    </xf>
    <xf numFmtId="164" fontId="6" fillId="0" borderId="8" xfId="0" applyNumberFormat="1" applyFont="1" applyBorder="1" applyAlignment="1">
      <alignment horizontal="center" vertical="justify"/>
    </xf>
    <xf numFmtId="164" fontId="6" fillId="0" borderId="10" xfId="0" applyNumberFormat="1" applyFont="1" applyBorder="1" applyAlignment="1">
      <alignment horizontal="center" vertical="justify"/>
    </xf>
    <xf numFmtId="164" fontId="6" fillId="0" borderId="11" xfId="0" applyNumberFormat="1" applyFont="1" applyBorder="1" applyAlignment="1">
      <alignment horizontal="center" vertical="justify"/>
    </xf>
    <xf numFmtId="164" fontId="6" fillId="0" borderId="12" xfId="0" applyNumberFormat="1" applyFont="1" applyBorder="1" applyAlignment="1">
      <alignment horizontal="center" vertical="justify"/>
    </xf>
    <xf numFmtId="164" fontId="6" fillId="0" borderId="13" xfId="0" applyNumberFormat="1" applyFont="1" applyBorder="1" applyAlignment="1">
      <alignment horizontal="center" vertical="justify"/>
    </xf>
    <xf numFmtId="164" fontId="6" fillId="0" borderId="9" xfId="0" applyNumberFormat="1" applyFont="1" applyBorder="1" applyAlignment="1">
      <alignment horizontal="center" vertical="justify"/>
    </xf>
    <xf numFmtId="164" fontId="6" fillId="0" borderId="14" xfId="0" applyNumberFormat="1" applyFont="1" applyBorder="1" applyAlignment="1">
      <alignment horizontal="center" vertical="justify"/>
    </xf>
    <xf numFmtId="1" fontId="6" fillId="4" borderId="7" xfId="0" applyNumberFormat="1" applyFont="1" applyFill="1" applyBorder="1"/>
    <xf numFmtId="164" fontId="6" fillId="4" borderId="11" xfId="0" applyNumberFormat="1" applyFont="1" applyFill="1" applyBorder="1"/>
    <xf numFmtId="164" fontId="6" fillId="4" borderId="13" xfId="0" applyNumberFormat="1" applyFont="1" applyFill="1" applyBorder="1"/>
    <xf numFmtId="0" fontId="5" fillId="2" borderId="3" xfId="2" applyFont="1" applyFill="1" applyBorder="1" applyAlignment="1">
      <alignment horizontal="center" vertical="justify"/>
    </xf>
    <xf numFmtId="164" fontId="5" fillId="2" borderId="1" xfId="2" applyNumberFormat="1" applyFont="1" applyFill="1" applyBorder="1" applyAlignment="1">
      <alignment horizontal="center" vertical="justify"/>
    </xf>
    <xf numFmtId="164" fontId="5" fillId="2" borderId="5" xfId="2" applyNumberFormat="1" applyFont="1" applyFill="1" applyBorder="1" applyAlignment="1">
      <alignment horizontal="center" vertical="justify"/>
    </xf>
    <xf numFmtId="164" fontId="5" fillId="2" borderId="3" xfId="2" applyNumberFormat="1" applyFont="1" applyFill="1" applyBorder="1" applyAlignment="1">
      <alignment horizontal="center" vertical="justify"/>
    </xf>
    <xf numFmtId="0" fontId="5" fillId="2" borderId="6" xfId="2" applyFont="1" applyFill="1" applyBorder="1" applyAlignment="1">
      <alignment horizontal="center" vertical="justify"/>
    </xf>
    <xf numFmtId="0" fontId="5" fillId="2" borderId="7" xfId="2" applyFont="1" applyFill="1" applyBorder="1" applyAlignment="1">
      <alignment horizontal="center" vertical="justify"/>
    </xf>
    <xf numFmtId="0" fontId="5" fillId="2" borderId="8" xfId="2" applyFont="1" applyFill="1" applyBorder="1" applyAlignment="1">
      <alignment horizontal="center" vertical="justify"/>
    </xf>
    <xf numFmtId="164" fontId="6" fillId="0" borderId="6" xfId="2" applyNumberFormat="1" applyFont="1" applyFill="1" applyBorder="1" applyAlignment="1">
      <alignment horizontal="center" vertical="justify"/>
    </xf>
    <xf numFmtId="164" fontId="6" fillId="0" borderId="7" xfId="2" applyNumberFormat="1" applyFont="1" applyFill="1" applyBorder="1" applyAlignment="1">
      <alignment horizontal="center" vertical="justify"/>
    </xf>
    <xf numFmtId="164" fontId="6" fillId="0" borderId="8" xfId="2" applyNumberFormat="1" applyFont="1" applyFill="1" applyBorder="1" applyAlignment="1">
      <alignment horizontal="center" vertical="justify"/>
    </xf>
    <xf numFmtId="164" fontId="6" fillId="0" borderId="10" xfId="2" applyNumberFormat="1" applyFont="1" applyFill="1" applyBorder="1" applyAlignment="1">
      <alignment horizontal="center" vertical="justify"/>
    </xf>
    <xf numFmtId="164" fontId="6" fillId="0" borderId="11" xfId="2" applyNumberFormat="1" applyFont="1" applyFill="1" applyBorder="1" applyAlignment="1">
      <alignment horizontal="center" vertical="justify"/>
    </xf>
    <xf numFmtId="164" fontId="6" fillId="0" borderId="12" xfId="2" applyNumberFormat="1" applyFont="1" applyFill="1" applyBorder="1" applyAlignment="1">
      <alignment horizontal="center" vertical="justify"/>
    </xf>
    <xf numFmtId="164" fontId="6" fillId="0" borderId="9" xfId="2" applyNumberFormat="1" applyFont="1" applyFill="1" applyBorder="1" applyAlignment="1">
      <alignment horizontal="center" vertical="justify"/>
    </xf>
    <xf numFmtId="164" fontId="6" fillId="0" borderId="13" xfId="2" applyNumberFormat="1" applyFont="1" applyFill="1" applyBorder="1" applyAlignment="1">
      <alignment horizontal="center" vertical="justify"/>
    </xf>
    <xf numFmtId="164" fontId="6" fillId="0" borderId="14" xfId="2" applyNumberFormat="1" applyFont="1" applyFill="1" applyBorder="1" applyAlignment="1">
      <alignment horizontal="center" vertical="justify"/>
    </xf>
    <xf numFmtId="164" fontId="5" fillId="2" borderId="9" xfId="2" applyNumberFormat="1" applyFont="1" applyFill="1" applyBorder="1" applyAlignment="1">
      <alignment horizontal="center" vertical="justify"/>
    </xf>
    <xf numFmtId="164" fontId="5" fillId="2" borderId="13" xfId="2" applyNumberFormat="1" applyFont="1" applyFill="1" applyBorder="1" applyAlignment="1">
      <alignment horizontal="center" vertical="justify"/>
    </xf>
    <xf numFmtId="164" fontId="5" fillId="2" borderId="14" xfId="2" applyNumberFormat="1" applyFont="1" applyFill="1" applyBorder="1" applyAlignment="1">
      <alignment horizontal="center" vertical="justify"/>
    </xf>
    <xf numFmtId="0" fontId="5" fillId="2" borderId="14" xfId="2" applyFont="1" applyFill="1" applyBorder="1" applyAlignment="1">
      <alignment horizontal="center" vertical="justify"/>
    </xf>
    <xf numFmtId="164" fontId="6" fillId="0" borderId="2" xfId="2" applyNumberFormat="1" applyFont="1" applyFill="1" applyBorder="1" applyAlignment="1">
      <alignment horizontal="center" vertical="justify"/>
    </xf>
    <xf numFmtId="17" fontId="9" fillId="0" borderId="1" xfId="0" applyNumberFormat="1" applyFont="1" applyBorder="1" applyAlignment="1">
      <alignment horizontal="center" vertical="justify"/>
    </xf>
    <xf numFmtId="17" fontId="9" fillId="0" borderId="2" xfId="0" applyNumberFormat="1" applyFont="1" applyBorder="1" applyAlignment="1">
      <alignment horizontal="center" vertical="justify"/>
    </xf>
    <xf numFmtId="17" fontId="9" fillId="0" borderId="3" xfId="0" applyNumberFormat="1" applyFont="1" applyBorder="1" applyAlignment="1">
      <alignment horizontal="center" vertical="justify"/>
    </xf>
    <xf numFmtId="17" fontId="9" fillId="0" borderId="1" xfId="0" applyNumberFormat="1" applyFont="1" applyFill="1" applyBorder="1" applyAlignment="1">
      <alignment horizontal="center" vertical="justify"/>
    </xf>
    <xf numFmtId="17" fontId="9" fillId="0" borderId="2" xfId="0" applyNumberFormat="1" applyFont="1" applyFill="1" applyBorder="1" applyAlignment="1">
      <alignment horizontal="center" vertical="justify"/>
    </xf>
    <xf numFmtId="17" fontId="9" fillId="0" borderId="3" xfId="0" applyNumberFormat="1" applyFont="1" applyFill="1" applyBorder="1" applyAlignment="1">
      <alignment horizontal="center" vertical="justify"/>
    </xf>
    <xf numFmtId="0" fontId="5" fillId="0" borderId="0" xfId="0" applyFont="1" applyFill="1" applyAlignment="1">
      <alignment horizontal="left" vertical="justify"/>
    </xf>
    <xf numFmtId="0" fontId="2" fillId="0" borderId="0" xfId="0" applyFont="1" applyAlignment="1">
      <alignment horizontal="justify" vertical="justify" wrapText="1"/>
    </xf>
    <xf numFmtId="17" fontId="9" fillId="0" borderId="1" xfId="2" applyNumberFormat="1" applyFont="1" applyFill="1" applyBorder="1" applyAlignment="1">
      <alignment horizontal="center" vertical="justify"/>
    </xf>
    <xf numFmtId="17" fontId="9" fillId="0" borderId="2" xfId="2" applyNumberFormat="1" applyFont="1" applyFill="1" applyBorder="1" applyAlignment="1">
      <alignment horizontal="center" vertical="justify"/>
    </xf>
    <xf numFmtId="17" fontId="9" fillId="0" borderId="3" xfId="2" applyNumberFormat="1" applyFont="1" applyFill="1" applyBorder="1" applyAlignment="1">
      <alignment horizontal="center" vertical="justify"/>
    </xf>
    <xf numFmtId="164" fontId="16" fillId="0" borderId="7" xfId="0" applyNumberFormat="1" applyFont="1" applyFill="1" applyBorder="1" applyAlignment="1">
      <alignment horizontal="center" vertical="justify"/>
    </xf>
  </cellXfs>
  <cellStyles count="3">
    <cellStyle name="Normal" xfId="0" builtinId="0"/>
    <cellStyle name="Normal 2" xfId="1" xr:uid="{00000000-0005-0000-0000-000001000000}"/>
    <cellStyle name="Normal 3" xfId="2" xr:uid="{7DFF7C66-62D3-41F0-96DE-C8D96E0E49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988384058163174E-2"/>
          <c:y val="3.3060032712167307E-2"/>
          <c:w val="0.9400116159418368"/>
          <c:h val="0.7859567260096691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0000CC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OFERTA I.24'!$B$6:$B$10</c:f>
              <c:strCache>
                <c:ptCount val="5"/>
                <c:pt idx="0">
                  <c:v>Menos restrictivo</c:v>
                </c:pt>
                <c:pt idx="1">
                  <c:v>Moderadamente menos restrictivo</c:v>
                </c:pt>
                <c:pt idx="2">
                  <c:v>Sin cambio</c:v>
                </c:pt>
                <c:pt idx="3">
                  <c:v>Moderadamente más restrictivo</c:v>
                </c:pt>
                <c:pt idx="4">
                  <c:v>Más restrictivo</c:v>
                </c:pt>
              </c:strCache>
            </c:strRef>
          </c:cat>
          <c:val>
            <c:numRef>
              <c:f>'OFERTA I.24'!$C$6:$C$10</c:f>
              <c:numCache>
                <c:formatCode>0.0</c:formatCode>
                <c:ptCount val="5"/>
                <c:pt idx="0">
                  <c:v>0</c:v>
                </c:pt>
                <c:pt idx="1">
                  <c:v>7.6923076923076925</c:v>
                </c:pt>
                <c:pt idx="2">
                  <c:v>84.615384615384613</c:v>
                </c:pt>
                <c:pt idx="3">
                  <c:v>7.6923076923076898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9C-4CF6-8F66-BE11126B54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7907712"/>
        <c:axId val="107938560"/>
      </c:barChart>
      <c:catAx>
        <c:axId val="10790771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938560"/>
        <c:crosses val="autoZero"/>
        <c:auto val="1"/>
        <c:lblAlgn val="ctr"/>
        <c:lblOffset val="100"/>
        <c:noMultiLvlLbl val="0"/>
      </c:catAx>
      <c:valAx>
        <c:axId val="107938560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907712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988384058163174E-2"/>
          <c:y val="3.3060032712167307E-2"/>
          <c:w val="0.9400116159418368"/>
          <c:h val="0.7859567260096691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FF0000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DEMANDA I.24'!$B$45:$B$49</c:f>
              <c:strCache>
                <c:ptCount val="5"/>
                <c:pt idx="0">
                  <c:v>Sustancialmente más fuerte</c:v>
                </c:pt>
                <c:pt idx="1">
                  <c:v>Con crecimiento moderado</c:v>
                </c:pt>
                <c:pt idx="2">
                  <c:v>Al mismo nivel</c:v>
                </c:pt>
                <c:pt idx="3">
                  <c:v>Moderadamente más débil</c:v>
                </c:pt>
                <c:pt idx="4">
                  <c:v>Sustancialmente más débil</c:v>
                </c:pt>
              </c:strCache>
            </c:strRef>
          </c:cat>
          <c:val>
            <c:numRef>
              <c:f>'DEMANDA I.24'!$C$45:$C$49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60</c:v>
                </c:pt>
                <c:pt idx="3">
                  <c:v>20</c:v>
                </c:pt>
                <c:pt idx="4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87-4668-ABC4-1DA12C54E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8776192"/>
        <c:axId val="229597568"/>
      </c:barChart>
      <c:catAx>
        <c:axId val="2287761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9597568"/>
        <c:crosses val="autoZero"/>
        <c:auto val="1"/>
        <c:lblAlgn val="ctr"/>
        <c:lblOffset val="100"/>
        <c:noMultiLvlLbl val="0"/>
      </c:catAx>
      <c:valAx>
        <c:axId val="229597568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8776192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FF0000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DEMANDA I.24'!$B$58:$B$62</c:f>
              <c:strCache>
                <c:ptCount val="5"/>
                <c:pt idx="0">
                  <c:v>Sustancialmente más fuerte</c:v>
                </c:pt>
                <c:pt idx="1">
                  <c:v>Con crecimiento moderado</c:v>
                </c:pt>
                <c:pt idx="2">
                  <c:v>Al mismo nivel</c:v>
                </c:pt>
                <c:pt idx="3">
                  <c:v>Moderadamente más débil</c:v>
                </c:pt>
                <c:pt idx="4">
                  <c:v>Sustancialmente más débil</c:v>
                </c:pt>
              </c:strCache>
            </c:strRef>
          </c:cat>
          <c:val>
            <c:numRef>
              <c:f>'DEMANDA I.24'!$C$58:$C$62</c:f>
              <c:numCache>
                <c:formatCode>0.0</c:formatCode>
                <c:ptCount val="5"/>
                <c:pt idx="0">
                  <c:v>0</c:v>
                </c:pt>
                <c:pt idx="1">
                  <c:v>25</c:v>
                </c:pt>
                <c:pt idx="2">
                  <c:v>33.333333333333329</c:v>
                </c:pt>
                <c:pt idx="3">
                  <c:v>41.666666666666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79-4ACD-955B-8AECF49608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30714368"/>
        <c:axId val="231049088"/>
      </c:barChart>
      <c:catAx>
        <c:axId val="2307143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31049088"/>
        <c:crosses val="autoZero"/>
        <c:auto val="1"/>
        <c:lblAlgn val="ctr"/>
        <c:lblOffset val="100"/>
        <c:noMultiLvlLbl val="0"/>
      </c:catAx>
      <c:valAx>
        <c:axId val="231049088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30714368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988384058163174E-2"/>
          <c:y val="3.2877577569746859E-2"/>
          <c:w val="0.9400116159418368"/>
          <c:h val="0.78713801026247243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FF0000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DEMANDA I.24'!$B$71:$B$75</c:f>
              <c:strCache>
                <c:ptCount val="5"/>
                <c:pt idx="0">
                  <c:v>Sustancialmente más fuerte</c:v>
                </c:pt>
                <c:pt idx="1">
                  <c:v>Con crecimiento moderado</c:v>
                </c:pt>
                <c:pt idx="2">
                  <c:v>Al mismo nivel</c:v>
                </c:pt>
                <c:pt idx="3">
                  <c:v>Moderadamente más débil</c:v>
                </c:pt>
                <c:pt idx="4">
                  <c:v>Sustancialmente más débil</c:v>
                </c:pt>
              </c:strCache>
            </c:strRef>
          </c:cat>
          <c:val>
            <c:numRef>
              <c:f>'DEMANDA I.24'!$C$71:$C$75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54.54545454545454</c:v>
                </c:pt>
                <c:pt idx="3">
                  <c:v>36.363636363636402</c:v>
                </c:pt>
                <c:pt idx="4">
                  <c:v>9.0909090909090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4A-455D-B6F6-6E4EF4344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43957760"/>
        <c:axId val="243959296"/>
      </c:barChart>
      <c:catAx>
        <c:axId val="2439577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3959296"/>
        <c:crosses val="autoZero"/>
        <c:auto val="1"/>
        <c:lblAlgn val="ctr"/>
        <c:lblOffset val="100"/>
        <c:noMultiLvlLbl val="0"/>
      </c:catAx>
      <c:valAx>
        <c:axId val="243959296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3957760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376268627707068E-2"/>
          <c:y val="3.3060032712167307E-2"/>
          <c:w val="0.9400116159418368"/>
          <c:h val="0.7859567260096691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0000CC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OFERTA I.24'!$B$19:$B$23</c:f>
              <c:strCache>
                <c:ptCount val="5"/>
                <c:pt idx="0">
                  <c:v>Menos restrictivo</c:v>
                </c:pt>
                <c:pt idx="1">
                  <c:v>Moderadamente menos restrictivo</c:v>
                </c:pt>
                <c:pt idx="2">
                  <c:v>Sin cambio</c:v>
                </c:pt>
                <c:pt idx="3">
                  <c:v>Moderadamente más restrictivo</c:v>
                </c:pt>
                <c:pt idx="4">
                  <c:v>Más restrictivo</c:v>
                </c:pt>
              </c:strCache>
            </c:strRef>
          </c:cat>
          <c:val>
            <c:numRef>
              <c:f>'OFERTA I.24'!$C$19:$C$23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10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8B-4593-9567-38FCD08854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642176"/>
        <c:axId val="120870016"/>
      </c:barChart>
      <c:catAx>
        <c:axId val="1206421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0870016"/>
        <c:crosses val="autoZero"/>
        <c:auto val="1"/>
        <c:lblAlgn val="ctr"/>
        <c:lblOffset val="100"/>
        <c:noMultiLvlLbl val="0"/>
      </c:catAx>
      <c:valAx>
        <c:axId val="120870016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0642176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762329431340117E-2"/>
          <c:y val="3.3060032712167307E-2"/>
          <c:w val="0.94323767056865992"/>
          <c:h val="0.7859567260096691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0000CC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OFERTA I.24'!$B$32:$B$36</c:f>
              <c:strCache>
                <c:ptCount val="5"/>
                <c:pt idx="0">
                  <c:v>Menos restrictivo</c:v>
                </c:pt>
                <c:pt idx="1">
                  <c:v>Moderadamente menos restrictivo</c:v>
                </c:pt>
                <c:pt idx="2">
                  <c:v>Sin cambio</c:v>
                </c:pt>
                <c:pt idx="3">
                  <c:v>Moderadamente más restrictivo</c:v>
                </c:pt>
                <c:pt idx="4">
                  <c:v>Más restrictivo</c:v>
                </c:pt>
              </c:strCache>
            </c:strRef>
          </c:cat>
          <c:val>
            <c:numRef>
              <c:f>'OFERTA I.24'!$C$32:$C$36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72.727272727272734</c:v>
                </c:pt>
                <c:pt idx="3">
                  <c:v>18.181818181818201</c:v>
                </c:pt>
                <c:pt idx="4">
                  <c:v>9.0909090909090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2B-48DC-AC86-1AE80AB86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4448384"/>
        <c:axId val="214529920"/>
      </c:barChart>
      <c:catAx>
        <c:axId val="2144483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4529920"/>
        <c:crosses val="autoZero"/>
        <c:auto val="1"/>
        <c:lblAlgn val="ctr"/>
        <c:lblOffset val="100"/>
        <c:noMultiLvlLbl val="0"/>
      </c:catAx>
      <c:valAx>
        <c:axId val="214529920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4448384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988384058163174E-2"/>
          <c:y val="3.3060032712167307E-2"/>
          <c:w val="0.9400116159418368"/>
          <c:h val="0.7859567260096691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0000CC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OFERTA I.24'!$B$45:$B$49</c:f>
              <c:strCache>
                <c:ptCount val="5"/>
                <c:pt idx="0">
                  <c:v>Menos restrictivo</c:v>
                </c:pt>
                <c:pt idx="1">
                  <c:v>Moderadamente menos restrictivo</c:v>
                </c:pt>
                <c:pt idx="2">
                  <c:v>Sin cambio</c:v>
                </c:pt>
                <c:pt idx="3">
                  <c:v>Moderadamente más restrictivo</c:v>
                </c:pt>
                <c:pt idx="4">
                  <c:v>Más restrictivo</c:v>
                </c:pt>
              </c:strCache>
            </c:strRef>
          </c:cat>
          <c:val>
            <c:numRef>
              <c:f>'OFERTA I.24'!$C$45:$C$49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70</c:v>
                </c:pt>
                <c:pt idx="3">
                  <c:v>3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C0-46F4-97C1-E16088D46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6248704"/>
        <c:axId val="216310528"/>
      </c:barChart>
      <c:catAx>
        <c:axId val="2162487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6310528"/>
        <c:crosses val="autoZero"/>
        <c:auto val="1"/>
        <c:lblAlgn val="ctr"/>
        <c:lblOffset val="100"/>
        <c:noMultiLvlLbl val="0"/>
      </c:catAx>
      <c:valAx>
        <c:axId val="216310528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6248704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988384058163174E-2"/>
          <c:y val="3.3060032712167307E-2"/>
          <c:w val="0.9400116159418368"/>
          <c:h val="0.7859567260096691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0000CC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OFERTA I.24'!$B$58:$B$62</c:f>
              <c:strCache>
                <c:ptCount val="5"/>
                <c:pt idx="0">
                  <c:v>Menos restrictivo</c:v>
                </c:pt>
                <c:pt idx="1">
                  <c:v>Moderadamente menos restrictivo</c:v>
                </c:pt>
                <c:pt idx="2">
                  <c:v>Sin cambio</c:v>
                </c:pt>
                <c:pt idx="3">
                  <c:v>Moderadamente más restrictivo</c:v>
                </c:pt>
                <c:pt idx="4">
                  <c:v>Más restrictivo</c:v>
                </c:pt>
              </c:strCache>
            </c:strRef>
          </c:cat>
          <c:val>
            <c:numRef>
              <c:f>'OFERTA I.24'!$C$58:$C$62</c:f>
              <c:numCache>
                <c:formatCode>0.0</c:formatCode>
                <c:ptCount val="5"/>
                <c:pt idx="0">
                  <c:v>0</c:v>
                </c:pt>
                <c:pt idx="1">
                  <c:v>8.3333333333333321</c:v>
                </c:pt>
                <c:pt idx="2">
                  <c:v>75</c:v>
                </c:pt>
                <c:pt idx="3">
                  <c:v>16.666666666666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C8-4E50-A7CC-D101B0F174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9560192"/>
        <c:axId val="219591424"/>
      </c:barChart>
      <c:catAx>
        <c:axId val="2195601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9591424"/>
        <c:crosses val="autoZero"/>
        <c:auto val="1"/>
        <c:lblAlgn val="ctr"/>
        <c:lblOffset val="100"/>
        <c:noMultiLvlLbl val="0"/>
      </c:catAx>
      <c:valAx>
        <c:axId val="219591424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9560192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0000CC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OFERTA I.24'!$B$71:$B$75</c:f>
              <c:strCache>
                <c:ptCount val="5"/>
                <c:pt idx="0">
                  <c:v>Menos restrictivo</c:v>
                </c:pt>
                <c:pt idx="1">
                  <c:v>Moderadamente menos restrictivo</c:v>
                </c:pt>
                <c:pt idx="2">
                  <c:v>Sin cambio</c:v>
                </c:pt>
                <c:pt idx="3">
                  <c:v>Moderadamente más restrictivo</c:v>
                </c:pt>
                <c:pt idx="4">
                  <c:v>Más restrictivo</c:v>
                </c:pt>
              </c:strCache>
            </c:strRef>
          </c:cat>
          <c:val>
            <c:numRef>
              <c:f>'OFERTA I.24'!$C$71:$C$75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90.909090909090907</c:v>
                </c:pt>
                <c:pt idx="3">
                  <c:v>9.090909090909089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34-4903-AD43-6B45139CA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4023680"/>
        <c:axId val="224093312"/>
      </c:barChart>
      <c:catAx>
        <c:axId val="224023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4093312"/>
        <c:crosses val="autoZero"/>
        <c:auto val="1"/>
        <c:lblAlgn val="ctr"/>
        <c:lblOffset val="100"/>
        <c:noMultiLvlLbl val="0"/>
      </c:catAx>
      <c:valAx>
        <c:axId val="224093312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4023680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988384058163174E-2"/>
          <c:y val="3.3060032712167307E-2"/>
          <c:w val="0.9400116159418368"/>
          <c:h val="0.7859567260096691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FF0000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DEMANDA I.24'!$B$6:$B$10</c:f>
              <c:strCache>
                <c:ptCount val="5"/>
                <c:pt idx="0">
                  <c:v>Sustancialmente más fuerte</c:v>
                </c:pt>
                <c:pt idx="1">
                  <c:v>Con crecimiento moderado</c:v>
                </c:pt>
                <c:pt idx="2">
                  <c:v>Al mismo nivel</c:v>
                </c:pt>
                <c:pt idx="3">
                  <c:v>Moderadamente más débil</c:v>
                </c:pt>
                <c:pt idx="4">
                  <c:v>Sustancialmente más débil</c:v>
                </c:pt>
              </c:strCache>
            </c:strRef>
          </c:cat>
          <c:val>
            <c:numRef>
              <c:f>'DEMANDA I.24'!$C$6:$C$10</c:f>
              <c:numCache>
                <c:formatCode>0.0</c:formatCode>
                <c:ptCount val="5"/>
                <c:pt idx="0">
                  <c:v>0</c:v>
                </c:pt>
                <c:pt idx="1">
                  <c:v>7.6923076923076925</c:v>
                </c:pt>
                <c:pt idx="2">
                  <c:v>61.53846153846154</c:v>
                </c:pt>
                <c:pt idx="3">
                  <c:v>30.769230769230798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69-4822-9696-2F45F715D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4660864"/>
        <c:axId val="226127232"/>
      </c:barChart>
      <c:catAx>
        <c:axId val="2246608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6127232"/>
        <c:crosses val="autoZero"/>
        <c:auto val="1"/>
        <c:lblAlgn val="ctr"/>
        <c:lblOffset val="100"/>
        <c:noMultiLvlLbl val="0"/>
      </c:catAx>
      <c:valAx>
        <c:axId val="226127232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4660864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FF0000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DEMANDA I.24'!$B$19:$B$23</c:f>
              <c:strCache>
                <c:ptCount val="5"/>
                <c:pt idx="0">
                  <c:v>Sustancialmente más fuerte</c:v>
                </c:pt>
                <c:pt idx="1">
                  <c:v>Con crecimiento moderado</c:v>
                </c:pt>
                <c:pt idx="2">
                  <c:v>Al mismo nivel</c:v>
                </c:pt>
                <c:pt idx="3">
                  <c:v>Moderadamente más débil</c:v>
                </c:pt>
                <c:pt idx="4">
                  <c:v>Sustancialmente más débil</c:v>
                </c:pt>
              </c:strCache>
            </c:strRef>
          </c:cat>
          <c:val>
            <c:numRef>
              <c:f>'DEMANDA I.24'!$C$19:$C$23</c:f>
              <c:numCache>
                <c:formatCode>0.0</c:formatCode>
                <c:ptCount val="5"/>
                <c:pt idx="0">
                  <c:v>0</c:v>
                </c:pt>
                <c:pt idx="1">
                  <c:v>10</c:v>
                </c:pt>
                <c:pt idx="2">
                  <c:v>50</c:v>
                </c:pt>
                <c:pt idx="3">
                  <c:v>30</c:v>
                </c:pt>
                <c:pt idx="4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60-40B2-A69B-EE9E77186B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7862400"/>
        <c:axId val="227930880"/>
      </c:barChart>
      <c:catAx>
        <c:axId val="2278624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7930880"/>
        <c:crosses val="autoZero"/>
        <c:auto val="1"/>
        <c:lblAlgn val="ctr"/>
        <c:lblOffset val="100"/>
        <c:noMultiLvlLbl val="0"/>
      </c:catAx>
      <c:valAx>
        <c:axId val="227930880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7862400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FF0000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DEMANDA I.24'!$B$32:$B$36</c:f>
              <c:strCache>
                <c:ptCount val="5"/>
                <c:pt idx="0">
                  <c:v>Sustancialmente más fuerte</c:v>
                </c:pt>
                <c:pt idx="1">
                  <c:v>Con crecimiento moderado</c:v>
                </c:pt>
                <c:pt idx="2">
                  <c:v>Al mismo nivel</c:v>
                </c:pt>
                <c:pt idx="3">
                  <c:v>Moderadamente más débil</c:v>
                </c:pt>
                <c:pt idx="4">
                  <c:v>Sustancialmente más débil</c:v>
                </c:pt>
              </c:strCache>
            </c:strRef>
          </c:cat>
          <c:val>
            <c:numRef>
              <c:f>'DEMANDA I.24'!$C$32:$C$36</c:f>
              <c:numCache>
                <c:formatCode>0.0</c:formatCode>
                <c:ptCount val="5"/>
                <c:pt idx="0">
                  <c:v>0</c:v>
                </c:pt>
                <c:pt idx="1">
                  <c:v>27.27272727272727</c:v>
                </c:pt>
                <c:pt idx="2">
                  <c:v>36.363636363636367</c:v>
                </c:pt>
                <c:pt idx="3">
                  <c:v>27.272727272727298</c:v>
                </c:pt>
                <c:pt idx="4">
                  <c:v>9.0909090909090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BB-4D68-948D-617CB05435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8591872"/>
        <c:axId val="228634624"/>
      </c:barChart>
      <c:catAx>
        <c:axId val="2285918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8634624"/>
        <c:crosses val="autoZero"/>
        <c:auto val="1"/>
        <c:lblAlgn val="ctr"/>
        <c:lblOffset val="100"/>
        <c:noMultiLvlLbl val="0"/>
      </c:catAx>
      <c:valAx>
        <c:axId val="228634624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8591872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6" Type="http://schemas.openxmlformats.org/officeDocument/2006/relationships/chart" Target="../charts/chart12.xml"/><Relationship Id="rId5" Type="http://schemas.openxmlformats.org/officeDocument/2006/relationships/chart" Target="../charts/chart11.xml"/><Relationship Id="rId4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33426</xdr:colOff>
      <xdr:row>3</xdr:row>
      <xdr:rowOff>9525</xdr:rowOff>
    </xdr:from>
    <xdr:to>
      <xdr:col>10</xdr:col>
      <xdr:colOff>0</xdr:colOff>
      <xdr:row>14</xdr:row>
      <xdr:rowOff>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33426</xdr:colOff>
      <xdr:row>16</xdr:row>
      <xdr:rowOff>43142</xdr:rowOff>
    </xdr:from>
    <xdr:to>
      <xdr:col>10</xdr:col>
      <xdr:colOff>0</xdr:colOff>
      <xdr:row>27</xdr:row>
      <xdr:rowOff>33617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733426</xdr:colOff>
      <xdr:row>29</xdr:row>
      <xdr:rowOff>43143</xdr:rowOff>
    </xdr:from>
    <xdr:to>
      <xdr:col>10</xdr:col>
      <xdr:colOff>0</xdr:colOff>
      <xdr:row>40</xdr:row>
      <xdr:rowOff>33618</xdr:rowOff>
    </xdr:to>
    <xdr:graphicFrame macro="">
      <xdr:nvGraphicFramePr>
        <xdr:cNvPr id="4" name="3 Gráfico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733426</xdr:colOff>
      <xdr:row>42</xdr:row>
      <xdr:rowOff>9525</xdr:rowOff>
    </xdr:from>
    <xdr:to>
      <xdr:col>10</xdr:col>
      <xdr:colOff>0</xdr:colOff>
      <xdr:row>53</xdr:row>
      <xdr:rowOff>0</xdr:rowOff>
    </xdr:to>
    <xdr:graphicFrame macro="">
      <xdr:nvGraphicFramePr>
        <xdr:cNvPr id="5" name="4 Gráfico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16250</xdr:colOff>
      <xdr:row>55</xdr:row>
      <xdr:rowOff>9525</xdr:rowOff>
    </xdr:from>
    <xdr:to>
      <xdr:col>10</xdr:col>
      <xdr:colOff>44824</xdr:colOff>
      <xdr:row>66</xdr:row>
      <xdr:rowOff>0</xdr:rowOff>
    </xdr:to>
    <xdr:graphicFrame macro="">
      <xdr:nvGraphicFramePr>
        <xdr:cNvPr id="6" name="5 Gráfico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733426</xdr:colOff>
      <xdr:row>68</xdr:row>
      <xdr:rowOff>9525</xdr:rowOff>
    </xdr:from>
    <xdr:to>
      <xdr:col>10</xdr:col>
      <xdr:colOff>0</xdr:colOff>
      <xdr:row>79</xdr:row>
      <xdr:rowOff>9524</xdr:rowOff>
    </xdr:to>
    <xdr:graphicFrame macro="">
      <xdr:nvGraphicFramePr>
        <xdr:cNvPr id="7" name="6 Gráfico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455</xdr:colOff>
      <xdr:row>3</xdr:row>
      <xdr:rowOff>9525</xdr:rowOff>
    </xdr:from>
    <xdr:to>
      <xdr:col>10</xdr:col>
      <xdr:colOff>56029</xdr:colOff>
      <xdr:row>14</xdr:row>
      <xdr:rowOff>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5044</xdr:colOff>
      <xdr:row>16</xdr:row>
      <xdr:rowOff>9525</xdr:rowOff>
    </xdr:from>
    <xdr:to>
      <xdr:col>10</xdr:col>
      <xdr:colOff>33618</xdr:colOff>
      <xdr:row>27</xdr:row>
      <xdr:rowOff>0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733426</xdr:colOff>
      <xdr:row>29</xdr:row>
      <xdr:rowOff>9525</xdr:rowOff>
    </xdr:from>
    <xdr:to>
      <xdr:col>10</xdr:col>
      <xdr:colOff>0</xdr:colOff>
      <xdr:row>40</xdr:row>
      <xdr:rowOff>0</xdr:rowOff>
    </xdr:to>
    <xdr:graphicFrame macro="">
      <xdr:nvGraphicFramePr>
        <xdr:cNvPr id="4" name="3 Gráfico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733426</xdr:colOff>
      <xdr:row>42</xdr:row>
      <xdr:rowOff>9525</xdr:rowOff>
    </xdr:from>
    <xdr:to>
      <xdr:col>10</xdr:col>
      <xdr:colOff>0</xdr:colOff>
      <xdr:row>53</xdr:row>
      <xdr:rowOff>0</xdr:rowOff>
    </xdr:to>
    <xdr:graphicFrame macro="">
      <xdr:nvGraphicFramePr>
        <xdr:cNvPr id="5" name="4 Gráfico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733426</xdr:colOff>
      <xdr:row>55</xdr:row>
      <xdr:rowOff>9525</xdr:rowOff>
    </xdr:from>
    <xdr:to>
      <xdr:col>10</xdr:col>
      <xdr:colOff>0</xdr:colOff>
      <xdr:row>66</xdr:row>
      <xdr:rowOff>0</xdr:rowOff>
    </xdr:to>
    <xdr:graphicFrame macro="">
      <xdr:nvGraphicFramePr>
        <xdr:cNvPr id="6" name="5 Gráfico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733426</xdr:colOff>
      <xdr:row>68</xdr:row>
      <xdr:rowOff>9525</xdr:rowOff>
    </xdr:from>
    <xdr:to>
      <xdr:col>10</xdr:col>
      <xdr:colOff>0</xdr:colOff>
      <xdr:row>79</xdr:row>
      <xdr:rowOff>9524</xdr:rowOff>
    </xdr:to>
    <xdr:graphicFrame macro="">
      <xdr:nvGraphicFramePr>
        <xdr:cNvPr id="7" name="6 Gráfico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J126"/>
  <sheetViews>
    <sheetView showGridLines="0" tabSelected="1" zoomScale="78" zoomScaleNormal="78" workbookViewId="0">
      <pane xSplit="2" ySplit="4" topLeftCell="OX78" activePane="bottomRight" state="frozen"/>
      <selection pane="topRight" activeCell="C1" sqref="C1"/>
      <selection pane="bottomLeft" activeCell="A5" sqref="A5"/>
      <selection pane="bottomRight" activeCell="HY105" sqref="HY105:IB106"/>
    </sheetView>
  </sheetViews>
  <sheetFormatPr baseColWidth="10" defaultColWidth="11.453125" defaultRowHeight="12.5"/>
  <cols>
    <col min="1" max="1" width="8" style="5" customWidth="1"/>
    <col min="2" max="2" width="64.1796875" style="55" customWidth="1"/>
    <col min="3" max="3" width="15.453125" style="58" customWidth="1"/>
    <col min="4" max="4" width="13.1796875" style="58" customWidth="1"/>
    <col min="5" max="5" width="15.81640625" style="58" customWidth="1"/>
    <col min="6" max="6" width="14.26953125" style="58" customWidth="1"/>
    <col min="7" max="7" width="2" style="58" customWidth="1"/>
    <col min="8" max="8" width="15.453125" style="58" customWidth="1"/>
    <col min="9" max="9" width="13.1796875" style="58" customWidth="1"/>
    <col min="10" max="10" width="15.81640625" style="58" customWidth="1"/>
    <col min="11" max="11" width="14.26953125" style="58" customWidth="1"/>
    <col min="12" max="12" width="2" style="58" customWidth="1"/>
    <col min="13" max="13" width="15.1796875" style="58" customWidth="1"/>
    <col min="14" max="14" width="13.1796875" style="58" customWidth="1"/>
    <col min="15" max="15" width="15.81640625" style="58" customWidth="1"/>
    <col min="16" max="16" width="14.26953125" style="58" customWidth="1"/>
    <col min="17" max="17" width="2" style="58" customWidth="1"/>
    <col min="18" max="18" width="15.7265625" style="58" customWidth="1"/>
    <col min="19" max="19" width="13.1796875" style="58" customWidth="1"/>
    <col min="20" max="20" width="15.81640625" style="58" customWidth="1"/>
    <col min="21" max="21" width="14.26953125" style="58" customWidth="1"/>
    <col min="22" max="22" width="2" style="58" customWidth="1"/>
    <col min="23" max="23" width="15.1796875" style="58" customWidth="1"/>
    <col min="24" max="24" width="13.1796875" style="58" customWidth="1"/>
    <col min="25" max="25" width="15.81640625" style="58" customWidth="1"/>
    <col min="26" max="26" width="14.26953125" style="58" customWidth="1"/>
    <col min="27" max="27" width="2" style="58" customWidth="1"/>
    <col min="28" max="28" width="15.453125" style="58" customWidth="1"/>
    <col min="29" max="29" width="13.1796875" style="58" customWidth="1"/>
    <col min="30" max="30" width="15.81640625" style="58" customWidth="1"/>
    <col min="31" max="31" width="14.26953125" style="58" customWidth="1"/>
    <col min="32" max="32" width="2" style="58" customWidth="1"/>
    <col min="33" max="33" width="15.453125" style="58" customWidth="1"/>
    <col min="34" max="34" width="13.1796875" style="58" customWidth="1"/>
    <col min="35" max="35" width="15.81640625" style="58" customWidth="1"/>
    <col min="36" max="36" width="14.26953125" style="58" customWidth="1"/>
    <col min="37" max="37" width="2" style="58" customWidth="1"/>
    <col min="38" max="38" width="16.54296875" style="58" customWidth="1"/>
    <col min="39" max="39" width="13.1796875" style="58" customWidth="1"/>
    <col min="40" max="40" width="15.81640625" style="58" customWidth="1"/>
    <col min="41" max="41" width="14.26953125" style="58" customWidth="1"/>
    <col min="42" max="42" width="2" style="58" customWidth="1"/>
    <col min="43" max="43" width="15.453125" style="58" customWidth="1"/>
    <col min="44" max="44" width="13.1796875" style="58" customWidth="1"/>
    <col min="45" max="45" width="15.81640625" style="58" customWidth="1"/>
    <col min="46" max="46" width="14.26953125" style="58" customWidth="1"/>
    <col min="47" max="47" width="2" style="58" customWidth="1"/>
    <col min="48" max="48" width="15.453125" style="58" customWidth="1"/>
    <col min="49" max="49" width="13.1796875" style="58" customWidth="1"/>
    <col min="50" max="50" width="15.81640625" style="58" customWidth="1"/>
    <col min="51" max="51" width="14.26953125" style="58" customWidth="1"/>
    <col min="52" max="52" width="2" style="58" customWidth="1"/>
    <col min="53" max="53" width="15.26953125" style="58" customWidth="1"/>
    <col min="54" max="54" width="13.1796875" style="58" customWidth="1"/>
    <col min="55" max="55" width="15.81640625" style="58" customWidth="1"/>
    <col min="56" max="56" width="14.26953125" style="58" customWidth="1"/>
    <col min="57" max="57" width="2" style="58" customWidth="1"/>
    <col min="58" max="58" width="15.453125" style="58" customWidth="1"/>
    <col min="59" max="59" width="13.1796875" style="58" customWidth="1"/>
    <col min="60" max="60" width="15.81640625" style="58" customWidth="1"/>
    <col min="61" max="61" width="14.26953125" style="58" customWidth="1"/>
    <col min="62" max="62" width="2" style="58" customWidth="1"/>
    <col min="63" max="63" width="15.81640625" style="58" customWidth="1"/>
    <col min="64" max="64" width="13.1796875" style="58" customWidth="1"/>
    <col min="65" max="65" width="15.81640625" style="58" customWidth="1"/>
    <col min="66" max="66" width="14.26953125" style="58" customWidth="1"/>
    <col min="67" max="67" width="2" style="58" customWidth="1"/>
    <col min="68" max="68" width="15.7265625" style="58" customWidth="1"/>
    <col min="69" max="69" width="13.1796875" style="58" customWidth="1"/>
    <col min="70" max="70" width="15.81640625" style="58" customWidth="1"/>
    <col min="71" max="71" width="14.26953125" style="58" customWidth="1"/>
    <col min="72" max="72" width="2" style="58" customWidth="1"/>
    <col min="73" max="73" width="15.453125" style="58" customWidth="1"/>
    <col min="74" max="74" width="13.1796875" style="58" customWidth="1"/>
    <col min="75" max="75" width="15.81640625" style="58" customWidth="1"/>
    <col min="76" max="76" width="14.26953125" style="58" customWidth="1"/>
    <col min="77" max="77" width="2" style="58" customWidth="1"/>
    <col min="78" max="78" width="15.453125" style="58" customWidth="1"/>
    <col min="79" max="79" width="13.1796875" style="58" customWidth="1"/>
    <col min="80" max="80" width="15.81640625" style="58" customWidth="1"/>
    <col min="81" max="81" width="14.26953125" style="58" customWidth="1"/>
    <col min="82" max="82" width="2" style="58" customWidth="1"/>
    <col min="83" max="83" width="15.26953125" style="58" customWidth="1"/>
    <col min="84" max="84" width="13.1796875" style="58" customWidth="1"/>
    <col min="85" max="85" width="15.81640625" style="58" customWidth="1"/>
    <col min="86" max="86" width="14.26953125" style="58" customWidth="1"/>
    <col min="87" max="87" width="3.26953125" style="5" customWidth="1"/>
    <col min="88" max="88" width="15.26953125" style="58" customWidth="1"/>
    <col min="89" max="89" width="13.1796875" style="58" customWidth="1"/>
    <col min="90" max="90" width="15.81640625" style="58" customWidth="1"/>
    <col min="91" max="91" width="14.26953125" style="58" customWidth="1"/>
    <col min="92" max="92" width="3.54296875" style="5" customWidth="1"/>
    <col min="93" max="93" width="15.26953125" style="58" customWidth="1"/>
    <col min="94" max="94" width="13.1796875" style="58" customWidth="1"/>
    <col min="95" max="95" width="15.81640625" style="58" customWidth="1"/>
    <col min="96" max="96" width="14.26953125" style="58" customWidth="1"/>
    <col min="97" max="97" width="3.54296875" style="5" customWidth="1"/>
    <col min="98" max="98" width="15.26953125" style="58" customWidth="1"/>
    <col min="99" max="99" width="13.1796875" style="58" customWidth="1"/>
    <col min="100" max="100" width="15.81640625" style="58" customWidth="1"/>
    <col min="101" max="101" width="14.26953125" style="58" customWidth="1"/>
    <col min="102" max="102" width="3.54296875" style="5" customWidth="1"/>
    <col min="103" max="103" width="15.26953125" style="58" customWidth="1"/>
    <col min="104" max="104" width="13.1796875" style="58" customWidth="1"/>
    <col min="105" max="105" width="15.81640625" style="58" customWidth="1"/>
    <col min="106" max="106" width="14.26953125" style="58" customWidth="1"/>
    <col min="107" max="107" width="3.54296875" style="5" customWidth="1"/>
    <col min="108" max="108" width="15.26953125" style="58" customWidth="1"/>
    <col min="109" max="109" width="13.1796875" style="58" customWidth="1"/>
    <col min="110" max="110" width="15.81640625" style="58" customWidth="1"/>
    <col min="111" max="111" width="14.26953125" style="58" customWidth="1"/>
    <col min="112" max="112" width="3.54296875" style="5" customWidth="1"/>
    <col min="113" max="113" width="15.26953125" style="58" customWidth="1"/>
    <col min="114" max="114" width="13.1796875" style="58" customWidth="1"/>
    <col min="115" max="115" width="15.81640625" style="58" customWidth="1"/>
    <col min="116" max="116" width="14.26953125" style="58" customWidth="1"/>
    <col min="117" max="117" width="3.54296875" style="5" customWidth="1"/>
    <col min="118" max="118" width="15.26953125" style="58" customWidth="1"/>
    <col min="119" max="119" width="13.1796875" style="58" customWidth="1"/>
    <col min="120" max="120" width="15.81640625" style="58" customWidth="1"/>
    <col min="121" max="121" width="14.26953125" style="58" customWidth="1"/>
    <col min="122" max="122" width="3.54296875" style="5" customWidth="1"/>
    <col min="123" max="123" width="15.26953125" style="58" customWidth="1"/>
    <col min="124" max="124" width="13.1796875" style="58" customWidth="1"/>
    <col min="125" max="125" width="15.81640625" style="58" customWidth="1"/>
    <col min="126" max="126" width="14.26953125" style="58" customWidth="1"/>
    <col min="127" max="127" width="3.54296875" style="5" customWidth="1"/>
    <col min="128" max="128" width="15.26953125" style="58" customWidth="1"/>
    <col min="129" max="129" width="13.1796875" style="58" customWidth="1"/>
    <col min="130" max="130" width="15.81640625" style="58" customWidth="1"/>
    <col min="131" max="131" width="14.26953125" style="58" customWidth="1"/>
    <col min="132" max="132" width="3.54296875" style="5" customWidth="1"/>
    <col min="133" max="133" width="15.26953125" style="58" customWidth="1"/>
    <col min="134" max="134" width="13.1796875" style="58" customWidth="1"/>
    <col min="135" max="135" width="15.81640625" style="58" customWidth="1"/>
    <col min="136" max="136" width="14.26953125" style="58" customWidth="1"/>
    <col min="137" max="137" width="3.54296875" style="5" customWidth="1"/>
    <col min="138" max="138" width="15.26953125" style="58" customWidth="1"/>
    <col min="139" max="139" width="13.1796875" style="58" customWidth="1"/>
    <col min="140" max="140" width="15.81640625" style="58" customWidth="1"/>
    <col min="141" max="141" width="14.26953125" style="58" customWidth="1"/>
    <col min="142" max="142" width="3.54296875" style="5" customWidth="1"/>
    <col min="143" max="143" width="15.26953125" style="58" customWidth="1"/>
    <col min="144" max="144" width="12.7265625" style="58" bestFit="1" customWidth="1"/>
    <col min="145" max="145" width="15.81640625" style="58" customWidth="1"/>
    <col min="146" max="146" width="11.453125" style="58"/>
    <col min="147" max="147" width="3.54296875" style="5" customWidth="1"/>
    <col min="148" max="148" width="15.26953125" style="58" customWidth="1"/>
    <col min="149" max="149" width="13.1796875" style="58" customWidth="1"/>
    <col min="150" max="150" width="15.81640625" style="58" customWidth="1"/>
    <col min="151" max="151" width="14.26953125" style="58" customWidth="1"/>
    <col min="152" max="152" width="3.453125" style="5" customWidth="1"/>
    <col min="153" max="153" width="15.26953125" style="58" customWidth="1"/>
    <col min="154" max="154" width="13.1796875" style="58" customWidth="1"/>
    <col min="155" max="155" width="15.81640625" style="58" customWidth="1"/>
    <col min="156" max="156" width="14.26953125" style="58" customWidth="1"/>
    <col min="157" max="157" width="6.1796875" style="5" customWidth="1"/>
    <col min="158" max="158" width="15.26953125" style="58" customWidth="1"/>
    <col min="159" max="159" width="13.1796875" style="58" customWidth="1"/>
    <col min="160" max="160" width="15.81640625" style="58" customWidth="1"/>
    <col min="161" max="161" width="14.26953125" style="58" customWidth="1"/>
    <col min="162" max="162" width="11.453125" style="5"/>
    <col min="163" max="163" width="15.26953125" style="58" customWidth="1"/>
    <col min="164" max="164" width="13.1796875" style="58" customWidth="1"/>
    <col min="165" max="165" width="15.81640625" style="58" customWidth="1"/>
    <col min="166" max="166" width="14.26953125" style="58" customWidth="1"/>
    <col min="167" max="167" width="11.453125" style="5"/>
    <col min="168" max="168" width="15.26953125" style="58" customWidth="1"/>
    <col min="169" max="169" width="13.1796875" style="58" customWidth="1"/>
    <col min="170" max="170" width="15.81640625" style="58" customWidth="1"/>
    <col min="171" max="171" width="14.26953125" style="58" customWidth="1"/>
    <col min="172" max="172" width="11.453125" style="5"/>
    <col min="173" max="173" width="15.26953125" style="58" customWidth="1"/>
    <col min="174" max="174" width="13.1796875" style="58" customWidth="1"/>
    <col min="175" max="175" width="15.81640625" style="58" customWidth="1"/>
    <col min="176" max="176" width="14.26953125" style="58" customWidth="1"/>
    <col min="177" max="177" width="11.453125" style="5"/>
    <col min="178" max="178" width="15.26953125" style="58" customWidth="1"/>
    <col min="179" max="179" width="13.1796875" style="58" customWidth="1"/>
    <col min="180" max="180" width="15.81640625" style="58" customWidth="1"/>
    <col min="181" max="181" width="14.26953125" style="58" customWidth="1"/>
    <col min="182" max="182" width="11.453125" style="5"/>
    <col min="183" max="183" width="15.26953125" style="58" customWidth="1"/>
    <col min="184" max="184" width="13.1796875" style="58" customWidth="1"/>
    <col min="185" max="185" width="15.81640625" style="58" customWidth="1"/>
    <col min="186" max="186" width="14.26953125" style="58" customWidth="1"/>
    <col min="187" max="187" width="11.453125" style="5"/>
    <col min="188" max="188" width="15.26953125" style="58" customWidth="1"/>
    <col min="189" max="189" width="13.1796875" style="58" customWidth="1"/>
    <col min="190" max="190" width="15.81640625" style="58" customWidth="1"/>
    <col min="191" max="191" width="14.26953125" style="58" customWidth="1"/>
    <col min="192" max="192" width="11.453125" style="5"/>
    <col min="193" max="193" width="15.26953125" style="58" customWidth="1"/>
    <col min="194" max="194" width="13.1796875" style="58" customWidth="1"/>
    <col min="195" max="195" width="15.81640625" style="58" customWidth="1"/>
    <col min="196" max="196" width="14.26953125" style="58" customWidth="1"/>
    <col min="197" max="197" width="11.453125" style="5"/>
    <col min="198" max="198" width="15.26953125" style="58" customWidth="1"/>
    <col min="199" max="199" width="13.1796875" style="58" customWidth="1"/>
    <col min="200" max="200" width="15.81640625" style="58" customWidth="1"/>
    <col min="201" max="201" width="14.26953125" style="58" customWidth="1"/>
    <col min="202" max="202" width="11.453125" style="5"/>
    <col min="203" max="203" width="15.26953125" style="58" customWidth="1"/>
    <col min="204" max="204" width="13.1796875" style="58" customWidth="1"/>
    <col min="205" max="205" width="15.81640625" style="58" customWidth="1"/>
    <col min="206" max="206" width="14.26953125" style="58" customWidth="1"/>
    <col min="207" max="207" width="11.453125" style="5"/>
    <col min="208" max="208" width="15.26953125" style="58" customWidth="1"/>
    <col min="209" max="209" width="13.1796875" style="58" customWidth="1"/>
    <col min="210" max="210" width="15.81640625" style="58" customWidth="1"/>
    <col min="211" max="211" width="14.26953125" style="58" customWidth="1"/>
    <col min="212" max="212" width="11.453125" style="5"/>
    <col min="213" max="213" width="15.26953125" style="58" customWidth="1"/>
    <col min="214" max="214" width="13.1796875" style="58" customWidth="1"/>
    <col min="215" max="215" width="15.81640625" style="58" customWidth="1"/>
    <col min="216" max="216" width="14.26953125" style="58" customWidth="1"/>
    <col min="217" max="217" width="11.453125" style="5"/>
    <col min="218" max="218" width="15.26953125" style="58" customWidth="1"/>
    <col min="219" max="219" width="13.1796875" style="58" customWidth="1"/>
    <col min="220" max="220" width="15.81640625" style="58" customWidth="1"/>
    <col min="221" max="221" width="14.26953125" style="58" customWidth="1"/>
    <col min="222" max="322" width="11.453125" style="5"/>
    <col min="323" max="326" width="12.1796875" style="5" customWidth="1"/>
    <col min="327" max="327" width="11.453125" style="5"/>
    <col min="328" max="328" width="13.1796875" style="5" customWidth="1"/>
    <col min="329" max="329" width="12" style="5" customWidth="1"/>
    <col min="330" max="330" width="13.1796875" style="5" customWidth="1"/>
    <col min="331" max="331" width="12" style="5" customWidth="1"/>
    <col min="332" max="16384" width="11.453125" style="5"/>
  </cols>
  <sheetData>
    <row r="1" spans="2:426" ht="33.75" customHeight="1">
      <c r="B1" s="1" t="s">
        <v>0</v>
      </c>
      <c r="C1" s="2"/>
      <c r="D1" s="2"/>
      <c r="E1" s="3"/>
      <c r="F1" s="3"/>
      <c r="G1" s="4"/>
      <c r="H1" s="2"/>
      <c r="I1" s="2"/>
      <c r="J1" s="3"/>
      <c r="K1" s="3"/>
      <c r="L1" s="4"/>
      <c r="M1" s="2"/>
      <c r="N1" s="2"/>
      <c r="O1" s="3"/>
      <c r="P1" s="3"/>
      <c r="Q1" s="4"/>
      <c r="R1" s="2"/>
      <c r="S1" s="2"/>
      <c r="T1" s="3"/>
      <c r="U1" s="3"/>
      <c r="V1" s="4"/>
      <c r="W1" s="2"/>
      <c r="X1" s="2"/>
      <c r="Y1" s="3"/>
      <c r="Z1" s="3"/>
      <c r="AA1" s="4"/>
      <c r="AB1" s="2"/>
      <c r="AC1" s="2"/>
      <c r="AD1" s="3"/>
      <c r="AE1" s="3"/>
      <c r="AF1" s="4"/>
      <c r="AG1" s="2"/>
      <c r="AH1" s="2"/>
      <c r="AI1" s="3"/>
      <c r="AJ1" s="3"/>
      <c r="AK1" s="4"/>
      <c r="AL1" s="2"/>
      <c r="AM1" s="2"/>
      <c r="AN1" s="3"/>
      <c r="AO1" s="3"/>
      <c r="AP1" s="4"/>
      <c r="AQ1" s="2"/>
      <c r="AR1" s="2"/>
      <c r="AS1" s="3"/>
      <c r="AT1" s="3"/>
      <c r="AU1" s="4"/>
      <c r="AV1" s="2"/>
      <c r="AW1" s="2"/>
      <c r="AX1" s="3"/>
      <c r="AY1" s="3"/>
      <c r="AZ1" s="4"/>
      <c r="BA1" s="2"/>
      <c r="BB1" s="2"/>
      <c r="BC1" s="3"/>
      <c r="BD1" s="3"/>
      <c r="BE1" s="4"/>
      <c r="BF1" s="2"/>
      <c r="BG1" s="2"/>
      <c r="BH1" s="3"/>
      <c r="BI1" s="3"/>
      <c r="BJ1" s="4"/>
      <c r="BK1" s="2"/>
      <c r="BL1" s="2"/>
      <c r="BM1" s="3"/>
      <c r="BN1" s="3"/>
      <c r="BO1" s="4"/>
      <c r="BP1" s="2"/>
      <c r="BQ1" s="2"/>
      <c r="BR1" s="3"/>
      <c r="BS1" s="3"/>
      <c r="BT1" s="4"/>
      <c r="BU1" s="2"/>
      <c r="BV1" s="2"/>
      <c r="BW1" s="3"/>
      <c r="BX1" s="3"/>
      <c r="BY1" s="4"/>
      <c r="BZ1" s="2"/>
      <c r="CA1" s="2"/>
      <c r="CB1" s="3"/>
      <c r="CC1" s="3"/>
      <c r="CD1" s="4"/>
      <c r="CE1" s="2"/>
      <c r="CF1" s="2"/>
      <c r="CG1" s="3"/>
      <c r="CH1" s="3"/>
      <c r="CJ1" s="2"/>
      <c r="CK1" s="2"/>
      <c r="CL1" s="3"/>
      <c r="CM1" s="3"/>
      <c r="CO1" s="2"/>
      <c r="CP1" s="2"/>
      <c r="CQ1" s="3"/>
      <c r="CR1" s="3"/>
      <c r="CT1" s="2"/>
      <c r="CU1" s="2"/>
      <c r="CV1" s="3"/>
      <c r="CW1" s="3"/>
      <c r="CY1" s="2"/>
      <c r="CZ1" s="2"/>
      <c r="DA1" s="3"/>
      <c r="DB1" s="3"/>
      <c r="DD1" s="2"/>
      <c r="DE1" s="2"/>
      <c r="DF1" s="3"/>
      <c r="DG1" s="3"/>
      <c r="DI1" s="2"/>
      <c r="DJ1" s="2"/>
      <c r="DK1" s="3"/>
      <c r="DL1" s="3"/>
      <c r="DN1" s="2"/>
      <c r="DO1" s="2"/>
      <c r="DP1" s="3"/>
      <c r="DQ1" s="3"/>
      <c r="DS1" s="2"/>
      <c r="DT1" s="2"/>
      <c r="DU1" s="3"/>
      <c r="DV1" s="3"/>
      <c r="DX1" s="2"/>
      <c r="DY1" s="2"/>
      <c r="DZ1" s="3"/>
      <c r="EA1" s="3"/>
      <c r="EC1" s="2"/>
      <c r="ED1" s="2"/>
      <c r="EE1" s="3"/>
      <c r="EF1" s="3"/>
      <c r="EH1" s="2"/>
      <c r="EI1" s="2"/>
      <c r="EJ1" s="3"/>
      <c r="EK1" s="3"/>
      <c r="EM1" s="2"/>
      <c r="EN1" s="2"/>
      <c r="EO1" s="3"/>
      <c r="EP1" s="3"/>
      <c r="ER1" s="2"/>
      <c r="ES1" s="2"/>
      <c r="ET1" s="3"/>
      <c r="EU1" s="3"/>
      <c r="EW1" s="2"/>
      <c r="EX1" s="2"/>
      <c r="EY1" s="3"/>
      <c r="EZ1" s="3"/>
      <c r="FB1" s="2"/>
      <c r="FC1" s="2"/>
      <c r="FD1" s="3"/>
      <c r="FE1" s="3"/>
      <c r="FG1" s="2"/>
      <c r="FH1" s="2"/>
      <c r="FI1" s="3"/>
      <c r="FJ1" s="3"/>
      <c r="FL1" s="2"/>
      <c r="FM1" s="2"/>
      <c r="FN1" s="3"/>
      <c r="FO1" s="3"/>
      <c r="FQ1" s="2"/>
      <c r="FR1" s="2"/>
      <c r="FS1" s="3"/>
      <c r="FT1" s="3"/>
      <c r="FV1" s="2"/>
      <c r="FW1" s="2"/>
      <c r="FX1" s="3"/>
      <c r="FY1" s="3"/>
      <c r="GA1" s="2"/>
      <c r="GB1" s="2"/>
      <c r="GC1" s="3"/>
      <c r="GD1" s="3"/>
      <c r="GF1" s="2"/>
      <c r="GG1" s="2"/>
      <c r="GH1" s="3"/>
      <c r="GI1" s="3"/>
      <c r="GK1" s="2"/>
      <c r="GL1" s="2"/>
      <c r="GM1" s="3"/>
      <c r="GN1" s="3"/>
      <c r="GP1" s="2"/>
      <c r="GQ1" s="2"/>
      <c r="GR1" s="3"/>
      <c r="GS1" s="3"/>
      <c r="GU1" s="2"/>
      <c r="GV1" s="2"/>
      <c r="GW1" s="3"/>
      <c r="GX1" s="3"/>
      <c r="GZ1" s="2"/>
      <c r="HA1" s="2"/>
      <c r="HB1" s="3"/>
      <c r="HC1" s="3"/>
      <c r="HE1" s="2"/>
      <c r="HF1" s="2"/>
      <c r="HG1" s="3"/>
      <c r="HH1" s="3"/>
      <c r="HJ1" s="2"/>
      <c r="HK1" s="2"/>
      <c r="HL1" s="3"/>
      <c r="HM1" s="3"/>
    </row>
    <row r="2" spans="2:426" ht="13">
      <c r="B2" s="6"/>
      <c r="C2" s="7"/>
      <c r="D2" s="7"/>
      <c r="E2" s="7"/>
      <c r="F2" s="7"/>
      <c r="G2" s="8"/>
      <c r="H2" s="7"/>
      <c r="I2" s="7"/>
      <c r="J2" s="7"/>
      <c r="K2" s="7"/>
      <c r="L2" s="8"/>
      <c r="M2" s="7"/>
      <c r="N2" s="7"/>
      <c r="O2" s="7"/>
      <c r="P2" s="7"/>
      <c r="Q2" s="8"/>
      <c r="R2" s="7"/>
      <c r="S2" s="7"/>
      <c r="T2" s="7"/>
      <c r="U2" s="7"/>
      <c r="V2" s="8"/>
      <c r="W2" s="7"/>
      <c r="X2" s="7"/>
      <c r="Y2" s="7"/>
      <c r="Z2" s="7"/>
      <c r="AA2" s="8"/>
      <c r="AB2" s="7"/>
      <c r="AC2" s="7"/>
      <c r="AD2" s="7"/>
      <c r="AE2" s="7"/>
      <c r="AF2" s="8"/>
      <c r="AG2" s="7"/>
      <c r="AH2" s="7"/>
      <c r="AI2" s="7"/>
      <c r="AJ2" s="7"/>
      <c r="AK2" s="8"/>
      <c r="AL2" s="7"/>
      <c r="AM2" s="7"/>
      <c r="AN2" s="7"/>
      <c r="AO2" s="7"/>
      <c r="AP2" s="8"/>
      <c r="AQ2" s="7"/>
      <c r="AR2" s="7"/>
      <c r="AS2" s="7"/>
      <c r="AT2" s="7"/>
      <c r="AU2" s="8"/>
      <c r="AV2" s="7"/>
      <c r="AW2" s="7"/>
      <c r="AX2" s="7"/>
      <c r="AY2" s="7"/>
      <c r="AZ2" s="8"/>
      <c r="BA2" s="7"/>
      <c r="BB2" s="7"/>
      <c r="BC2" s="7"/>
      <c r="BD2" s="7"/>
      <c r="BE2" s="8"/>
      <c r="BF2" s="7"/>
      <c r="BG2" s="7"/>
      <c r="BH2" s="7"/>
      <c r="BI2" s="7"/>
      <c r="BJ2" s="8"/>
      <c r="BK2" s="7"/>
      <c r="BL2" s="7"/>
      <c r="BM2" s="7"/>
      <c r="BN2" s="7"/>
      <c r="BO2" s="8"/>
      <c r="BP2" s="7"/>
      <c r="BQ2" s="7"/>
      <c r="BR2" s="7"/>
      <c r="BS2" s="7"/>
      <c r="BT2" s="8"/>
      <c r="BU2" s="7"/>
      <c r="BV2" s="7"/>
      <c r="BW2" s="7"/>
      <c r="BX2" s="7"/>
      <c r="BY2" s="8"/>
      <c r="BZ2" s="7"/>
      <c r="CA2" s="7"/>
      <c r="CB2" s="7"/>
      <c r="CC2" s="7"/>
      <c r="CD2" s="8"/>
      <c r="CE2" s="7"/>
      <c r="CF2" s="7"/>
      <c r="CG2" s="7"/>
      <c r="CH2" s="7"/>
      <c r="CJ2" s="7"/>
      <c r="CK2" s="7"/>
      <c r="CL2" s="7"/>
      <c r="CM2" s="7"/>
      <c r="CO2" s="7"/>
      <c r="CP2" s="7"/>
      <c r="CQ2" s="7"/>
      <c r="CR2" s="7"/>
      <c r="CT2" s="7"/>
      <c r="CU2" s="7"/>
      <c r="CV2" s="7"/>
      <c r="CW2" s="7"/>
      <c r="CY2" s="7"/>
      <c r="CZ2" s="7"/>
      <c r="DA2" s="7"/>
      <c r="DB2" s="7"/>
      <c r="DD2" s="7"/>
      <c r="DE2" s="7"/>
      <c r="DF2" s="7"/>
      <c r="DG2" s="7"/>
      <c r="DI2" s="7"/>
      <c r="DJ2" s="7"/>
      <c r="DK2" s="7"/>
      <c r="DL2" s="7"/>
      <c r="DN2" s="7"/>
      <c r="DO2" s="7"/>
      <c r="DP2" s="7"/>
      <c r="DQ2" s="7"/>
      <c r="DS2" s="7"/>
      <c r="DT2" s="7"/>
      <c r="DU2" s="7"/>
      <c r="DV2" s="7"/>
      <c r="DX2" s="7"/>
      <c r="DY2" s="7"/>
      <c r="DZ2" s="7"/>
      <c r="EA2" s="7"/>
      <c r="EC2" s="7"/>
      <c r="ED2" s="7"/>
      <c r="EE2" s="7"/>
      <c r="EF2" s="7"/>
      <c r="EH2" s="7"/>
      <c r="EI2" s="7"/>
      <c r="EJ2" s="7"/>
      <c r="EK2" s="7"/>
      <c r="EM2" s="7"/>
      <c r="EN2" s="7"/>
      <c r="EO2" s="7"/>
      <c r="EP2" s="7"/>
      <c r="ER2" s="7"/>
      <c r="ES2" s="7"/>
      <c r="ET2" s="7"/>
      <c r="EU2" s="7"/>
      <c r="EW2" s="7"/>
      <c r="EX2" s="7"/>
      <c r="EY2" s="7"/>
      <c r="EZ2" s="7"/>
      <c r="FB2" s="7"/>
      <c r="FC2" s="7"/>
      <c r="FD2" s="7"/>
      <c r="FE2" s="7"/>
      <c r="FG2" s="7"/>
      <c r="FH2" s="7"/>
      <c r="FI2" s="7"/>
      <c r="FJ2" s="7"/>
      <c r="FL2" s="7"/>
      <c r="FM2" s="7"/>
      <c r="FN2" s="7"/>
      <c r="FO2" s="7"/>
      <c r="FQ2" s="7"/>
      <c r="FR2" s="7"/>
      <c r="FS2" s="7"/>
      <c r="FT2" s="7"/>
      <c r="FV2" s="7"/>
      <c r="FW2" s="7"/>
      <c r="FX2" s="7"/>
      <c r="FY2" s="7"/>
      <c r="GA2" s="7"/>
      <c r="GB2" s="7"/>
      <c r="GC2" s="7"/>
      <c r="GD2" s="7"/>
      <c r="GF2" s="7"/>
      <c r="GG2" s="7"/>
      <c r="GH2" s="7"/>
      <c r="GI2" s="7"/>
      <c r="GK2" s="7"/>
      <c r="GL2" s="7"/>
      <c r="GM2" s="7"/>
      <c r="GN2" s="7"/>
      <c r="GP2" s="7"/>
      <c r="GQ2" s="7"/>
      <c r="GR2" s="7"/>
      <c r="GS2" s="7"/>
      <c r="GU2" s="7"/>
      <c r="GV2" s="7"/>
      <c r="GW2" s="7"/>
      <c r="GX2" s="7"/>
      <c r="GZ2" s="7"/>
      <c r="HA2" s="7"/>
      <c r="HB2" s="7"/>
      <c r="HC2" s="7"/>
      <c r="HE2" s="7"/>
      <c r="HF2" s="7"/>
      <c r="HG2" s="7"/>
      <c r="HH2" s="7"/>
      <c r="HJ2" s="7"/>
      <c r="HK2" s="7"/>
      <c r="HL2" s="7"/>
      <c r="HM2" s="7"/>
    </row>
    <row r="3" spans="2:426" s="11" customFormat="1" ht="15.5">
      <c r="B3" s="9"/>
      <c r="C3" s="135" t="s">
        <v>1</v>
      </c>
      <c r="D3" s="136"/>
      <c r="E3" s="136"/>
      <c r="F3" s="137"/>
      <c r="G3" s="10"/>
      <c r="H3" s="135" t="s">
        <v>2</v>
      </c>
      <c r="I3" s="136" t="s">
        <v>2</v>
      </c>
      <c r="J3" s="136"/>
      <c r="K3" s="137"/>
      <c r="L3" s="10"/>
      <c r="M3" s="135" t="s">
        <v>3</v>
      </c>
      <c r="N3" s="136"/>
      <c r="O3" s="136"/>
      <c r="P3" s="137"/>
      <c r="Q3" s="10"/>
      <c r="R3" s="135" t="s">
        <v>4</v>
      </c>
      <c r="S3" s="136"/>
      <c r="T3" s="136"/>
      <c r="U3" s="137"/>
      <c r="V3" s="10"/>
      <c r="W3" s="135" t="s">
        <v>5</v>
      </c>
      <c r="X3" s="136"/>
      <c r="Y3" s="136"/>
      <c r="Z3" s="137"/>
      <c r="AA3" s="10"/>
      <c r="AB3" s="135" t="s">
        <v>6</v>
      </c>
      <c r="AC3" s="136"/>
      <c r="AD3" s="136"/>
      <c r="AE3" s="137"/>
      <c r="AF3" s="10"/>
      <c r="AG3" s="135" t="s">
        <v>7</v>
      </c>
      <c r="AH3" s="136"/>
      <c r="AI3" s="136"/>
      <c r="AJ3" s="137"/>
      <c r="AK3" s="10"/>
      <c r="AL3" s="135" t="s">
        <v>8</v>
      </c>
      <c r="AM3" s="136"/>
      <c r="AN3" s="136"/>
      <c r="AO3" s="137"/>
      <c r="AP3" s="10"/>
      <c r="AQ3" s="135" t="s">
        <v>9</v>
      </c>
      <c r="AR3" s="136"/>
      <c r="AS3" s="136"/>
      <c r="AT3" s="137"/>
      <c r="AU3" s="10"/>
      <c r="AV3" s="135" t="s">
        <v>10</v>
      </c>
      <c r="AW3" s="136"/>
      <c r="AX3" s="136"/>
      <c r="AY3" s="137"/>
      <c r="AZ3" s="10"/>
      <c r="BA3" s="135" t="s">
        <v>11</v>
      </c>
      <c r="BB3" s="136"/>
      <c r="BC3" s="136"/>
      <c r="BD3" s="137"/>
      <c r="BE3" s="10"/>
      <c r="BF3" s="135" t="s">
        <v>12</v>
      </c>
      <c r="BG3" s="136"/>
      <c r="BH3" s="136"/>
      <c r="BI3" s="137"/>
      <c r="BJ3" s="10"/>
      <c r="BK3" s="135" t="s">
        <v>13</v>
      </c>
      <c r="BL3" s="136"/>
      <c r="BM3" s="136"/>
      <c r="BN3" s="137"/>
      <c r="BO3" s="10"/>
      <c r="BP3" s="135" t="s">
        <v>14</v>
      </c>
      <c r="BQ3" s="136"/>
      <c r="BR3" s="136"/>
      <c r="BS3" s="137"/>
      <c r="BT3" s="10"/>
      <c r="BU3" s="135" t="s">
        <v>15</v>
      </c>
      <c r="BV3" s="136"/>
      <c r="BW3" s="136"/>
      <c r="BX3" s="137"/>
      <c r="BY3" s="10"/>
      <c r="BZ3" s="135" t="s">
        <v>16</v>
      </c>
      <c r="CA3" s="136"/>
      <c r="CB3" s="136"/>
      <c r="CC3" s="137"/>
      <c r="CD3" s="10"/>
      <c r="CE3" s="135" t="s">
        <v>17</v>
      </c>
      <c r="CF3" s="136"/>
      <c r="CG3" s="136"/>
      <c r="CH3" s="137"/>
      <c r="CJ3" s="135" t="s">
        <v>18</v>
      </c>
      <c r="CK3" s="136"/>
      <c r="CL3" s="136"/>
      <c r="CM3" s="137"/>
      <c r="CO3" s="135" t="s">
        <v>19</v>
      </c>
      <c r="CP3" s="136"/>
      <c r="CQ3" s="136"/>
      <c r="CR3" s="137"/>
      <c r="CT3" s="135" t="s">
        <v>20</v>
      </c>
      <c r="CU3" s="136"/>
      <c r="CV3" s="136"/>
      <c r="CW3" s="137"/>
      <c r="CY3" s="135" t="s">
        <v>21</v>
      </c>
      <c r="CZ3" s="136"/>
      <c r="DA3" s="136"/>
      <c r="DB3" s="137"/>
      <c r="DD3" s="135" t="s">
        <v>22</v>
      </c>
      <c r="DE3" s="136"/>
      <c r="DF3" s="136"/>
      <c r="DG3" s="137"/>
      <c r="DI3" s="135" t="s">
        <v>23</v>
      </c>
      <c r="DJ3" s="136"/>
      <c r="DK3" s="136"/>
      <c r="DL3" s="137"/>
      <c r="DN3" s="135" t="s">
        <v>24</v>
      </c>
      <c r="DO3" s="136"/>
      <c r="DP3" s="136"/>
      <c r="DQ3" s="137"/>
      <c r="DS3" s="135" t="s">
        <v>25</v>
      </c>
      <c r="DT3" s="136"/>
      <c r="DU3" s="136"/>
      <c r="DV3" s="137"/>
      <c r="DX3" s="135" t="s">
        <v>26</v>
      </c>
      <c r="DY3" s="136"/>
      <c r="DZ3" s="136"/>
      <c r="EA3" s="137"/>
      <c r="EC3" s="135" t="s">
        <v>27</v>
      </c>
      <c r="ED3" s="136"/>
      <c r="EE3" s="136"/>
      <c r="EF3" s="137"/>
      <c r="EH3" s="135" t="s">
        <v>28</v>
      </c>
      <c r="EI3" s="136"/>
      <c r="EJ3" s="136"/>
      <c r="EK3" s="137"/>
      <c r="EM3" s="135" t="s">
        <v>29</v>
      </c>
      <c r="EN3" s="136"/>
      <c r="EO3" s="136"/>
      <c r="EP3" s="137"/>
      <c r="ER3" s="135" t="s">
        <v>30</v>
      </c>
      <c r="ES3" s="136"/>
      <c r="ET3" s="136"/>
      <c r="EU3" s="137"/>
      <c r="EW3" s="135" t="s">
        <v>31</v>
      </c>
      <c r="EX3" s="136"/>
      <c r="EY3" s="136"/>
      <c r="EZ3" s="137"/>
      <c r="FB3" s="135" t="s">
        <v>32</v>
      </c>
      <c r="FC3" s="136"/>
      <c r="FD3" s="136"/>
      <c r="FE3" s="137"/>
      <c r="FG3" s="135" t="s">
        <v>33</v>
      </c>
      <c r="FH3" s="136"/>
      <c r="FI3" s="136"/>
      <c r="FJ3" s="137"/>
      <c r="FL3" s="135" t="s">
        <v>34</v>
      </c>
      <c r="FM3" s="136"/>
      <c r="FN3" s="136"/>
      <c r="FO3" s="137"/>
      <c r="FQ3" s="135" t="s">
        <v>35</v>
      </c>
      <c r="FR3" s="136"/>
      <c r="FS3" s="136"/>
      <c r="FT3" s="137"/>
      <c r="FV3" s="135" t="s">
        <v>36</v>
      </c>
      <c r="FW3" s="136"/>
      <c r="FX3" s="136"/>
      <c r="FY3" s="137"/>
      <c r="GA3" s="135" t="s">
        <v>37</v>
      </c>
      <c r="GB3" s="136"/>
      <c r="GC3" s="136"/>
      <c r="GD3" s="137"/>
      <c r="GF3" s="135" t="s">
        <v>38</v>
      </c>
      <c r="GG3" s="136"/>
      <c r="GH3" s="136"/>
      <c r="GI3" s="137"/>
      <c r="GK3" s="135" t="s">
        <v>39</v>
      </c>
      <c r="GL3" s="136"/>
      <c r="GM3" s="136"/>
      <c r="GN3" s="137"/>
      <c r="GP3" s="135" t="s">
        <v>40</v>
      </c>
      <c r="GQ3" s="136"/>
      <c r="GR3" s="136"/>
      <c r="GS3" s="137"/>
      <c r="GU3" s="135" t="s">
        <v>41</v>
      </c>
      <c r="GV3" s="136"/>
      <c r="GW3" s="136"/>
      <c r="GX3" s="137"/>
      <c r="GZ3" s="135" t="s">
        <v>42</v>
      </c>
      <c r="HA3" s="136"/>
      <c r="HB3" s="136"/>
      <c r="HC3" s="137"/>
      <c r="HE3" s="135" t="s">
        <v>43</v>
      </c>
      <c r="HF3" s="136"/>
      <c r="HG3" s="136"/>
      <c r="HH3" s="137"/>
      <c r="HJ3" s="135" t="s">
        <v>44</v>
      </c>
      <c r="HK3" s="136"/>
      <c r="HL3" s="136"/>
      <c r="HM3" s="137"/>
      <c r="HO3" s="135" t="s">
        <v>45</v>
      </c>
      <c r="HP3" s="136"/>
      <c r="HQ3" s="136"/>
      <c r="HR3" s="137"/>
      <c r="HT3" s="135" t="s">
        <v>46</v>
      </c>
      <c r="HU3" s="136"/>
      <c r="HV3" s="136"/>
      <c r="HW3" s="137"/>
      <c r="HY3" s="135" t="s">
        <v>47</v>
      </c>
      <c r="HZ3" s="136"/>
      <c r="IA3" s="136"/>
      <c r="IB3" s="137"/>
      <c r="ID3" s="135" t="s">
        <v>48</v>
      </c>
      <c r="IE3" s="136"/>
      <c r="IF3" s="136"/>
      <c r="IG3" s="137"/>
      <c r="II3" s="135" t="s">
        <v>49</v>
      </c>
      <c r="IJ3" s="136"/>
      <c r="IK3" s="136"/>
      <c r="IL3" s="137"/>
      <c r="IN3" s="135" t="s">
        <v>174</v>
      </c>
      <c r="IO3" s="136"/>
      <c r="IP3" s="136"/>
      <c r="IQ3" s="137"/>
      <c r="IS3" s="135" t="s">
        <v>175</v>
      </c>
      <c r="IT3" s="136"/>
      <c r="IU3" s="136"/>
      <c r="IV3" s="137"/>
      <c r="IX3" s="135" t="s">
        <v>176</v>
      </c>
      <c r="IY3" s="136"/>
      <c r="IZ3" s="136"/>
      <c r="JA3" s="137"/>
      <c r="JC3" s="135" t="s">
        <v>177</v>
      </c>
      <c r="JD3" s="136"/>
      <c r="JE3" s="136"/>
      <c r="JF3" s="137"/>
      <c r="JH3" s="135" t="s">
        <v>178</v>
      </c>
      <c r="JI3" s="136"/>
      <c r="JJ3" s="136"/>
      <c r="JK3" s="137"/>
      <c r="JM3" s="135" t="s">
        <v>179</v>
      </c>
      <c r="JN3" s="136"/>
      <c r="JO3" s="136"/>
      <c r="JP3" s="137"/>
      <c r="JR3" s="135" t="s">
        <v>180</v>
      </c>
      <c r="JS3" s="136"/>
      <c r="JT3" s="136"/>
      <c r="JU3" s="137"/>
      <c r="JW3" s="135" t="s">
        <v>181</v>
      </c>
      <c r="JX3" s="136"/>
      <c r="JY3" s="136"/>
      <c r="JZ3" s="137"/>
      <c r="KB3" s="135" t="s">
        <v>182</v>
      </c>
      <c r="KC3" s="136"/>
      <c r="KD3" s="136"/>
      <c r="KE3" s="137"/>
      <c r="KG3" s="135" t="s">
        <v>183</v>
      </c>
      <c r="KH3" s="136"/>
      <c r="KI3" s="136"/>
      <c r="KJ3" s="137"/>
      <c r="KL3" s="135" t="s">
        <v>184</v>
      </c>
      <c r="KM3" s="136"/>
      <c r="KN3" s="136"/>
      <c r="KO3" s="137"/>
      <c r="KQ3" s="135" t="s">
        <v>185</v>
      </c>
      <c r="KR3" s="136"/>
      <c r="KS3" s="136"/>
      <c r="KT3" s="137"/>
      <c r="KV3" s="135" t="s">
        <v>186</v>
      </c>
      <c r="KW3" s="136"/>
      <c r="KX3" s="136"/>
      <c r="KY3" s="137"/>
      <c r="LA3" s="135" t="s">
        <v>187</v>
      </c>
      <c r="LB3" s="136"/>
      <c r="LC3" s="136"/>
      <c r="LD3" s="137"/>
      <c r="LF3" s="135" t="s">
        <v>188</v>
      </c>
      <c r="LG3" s="136"/>
      <c r="LH3" s="136"/>
      <c r="LI3" s="137"/>
      <c r="LK3" s="135" t="s">
        <v>189</v>
      </c>
      <c r="LL3" s="136"/>
      <c r="LM3" s="136"/>
      <c r="LN3" s="137"/>
      <c r="LP3" s="135" t="s">
        <v>190</v>
      </c>
      <c r="LQ3" s="136"/>
      <c r="LR3" s="136"/>
      <c r="LS3" s="137"/>
      <c r="LU3" s="135" t="s">
        <v>191</v>
      </c>
      <c r="LV3" s="136"/>
      <c r="LW3" s="136"/>
      <c r="LX3" s="137"/>
      <c r="LZ3" s="135" t="s">
        <v>192</v>
      </c>
      <c r="MA3" s="136"/>
      <c r="MB3" s="136"/>
      <c r="MC3" s="137"/>
      <c r="ME3" s="135" t="s">
        <v>193</v>
      </c>
      <c r="MF3" s="136"/>
      <c r="MG3" s="136"/>
      <c r="MH3" s="137"/>
      <c r="MJ3" s="135" t="s">
        <v>194</v>
      </c>
      <c r="MK3" s="136"/>
      <c r="ML3" s="136"/>
      <c r="MM3" s="137"/>
      <c r="MO3" s="135" t="s">
        <v>195</v>
      </c>
      <c r="MP3" s="136"/>
      <c r="MQ3" s="136"/>
      <c r="MR3" s="137"/>
      <c r="MT3" s="135" t="s">
        <v>196</v>
      </c>
      <c r="MU3" s="136"/>
      <c r="MV3" s="136"/>
      <c r="MW3" s="137"/>
      <c r="MY3" s="135" t="s">
        <v>197</v>
      </c>
      <c r="MZ3" s="136"/>
      <c r="NA3" s="136"/>
      <c r="NB3" s="137"/>
      <c r="ND3" s="135" t="s">
        <v>198</v>
      </c>
      <c r="NE3" s="136"/>
      <c r="NF3" s="136"/>
      <c r="NG3" s="137"/>
      <c r="NI3" s="140" t="s">
        <v>199</v>
      </c>
      <c r="NJ3" s="141"/>
      <c r="NK3" s="141"/>
      <c r="NL3" s="142"/>
      <c r="NN3" s="135" t="s">
        <v>200</v>
      </c>
      <c r="NO3" s="136"/>
      <c r="NP3" s="136"/>
      <c r="NQ3" s="137"/>
      <c r="NS3" s="135" t="s">
        <v>201</v>
      </c>
      <c r="NT3" s="136"/>
      <c r="NU3" s="136"/>
      <c r="NV3" s="137"/>
      <c r="NX3" s="135" t="s">
        <v>202</v>
      </c>
      <c r="NY3" s="136"/>
      <c r="NZ3" s="136"/>
      <c r="OA3" s="137"/>
      <c r="OC3" s="135" t="s">
        <v>203</v>
      </c>
      <c r="OD3" s="136"/>
      <c r="OE3" s="136"/>
      <c r="OF3" s="137"/>
      <c r="OH3" s="135" t="s">
        <v>204</v>
      </c>
      <c r="OI3" s="136"/>
      <c r="OJ3" s="136"/>
      <c r="OK3" s="137"/>
      <c r="OM3" s="135" t="s">
        <v>205</v>
      </c>
      <c r="ON3" s="136"/>
      <c r="OO3" s="136"/>
      <c r="OP3" s="137"/>
      <c r="OR3" s="135" t="s">
        <v>206</v>
      </c>
      <c r="OS3" s="136"/>
      <c r="OT3" s="136"/>
      <c r="OU3" s="137"/>
      <c r="OW3" s="135" t="s">
        <v>207</v>
      </c>
      <c r="OX3" s="136"/>
      <c r="OY3" s="136"/>
      <c r="OZ3" s="137"/>
      <c r="PB3" s="132" t="s">
        <v>208</v>
      </c>
      <c r="PC3" s="133"/>
      <c r="PD3" s="133"/>
      <c r="PE3" s="134"/>
      <c r="PG3" s="132" t="s">
        <v>209</v>
      </c>
      <c r="PH3" s="133"/>
      <c r="PI3" s="133"/>
      <c r="PJ3" s="134"/>
    </row>
    <row r="4" spans="2:426" s="15" customFormat="1" ht="20.25" customHeight="1">
      <c r="B4" s="12" t="s">
        <v>50</v>
      </c>
      <c r="C4" s="13"/>
      <c r="D4" s="13"/>
      <c r="E4" s="13"/>
      <c r="F4" s="13"/>
      <c r="G4" s="14"/>
      <c r="H4" s="13"/>
      <c r="I4" s="13"/>
      <c r="J4" s="13"/>
      <c r="K4" s="13"/>
      <c r="L4" s="14"/>
      <c r="M4" s="13"/>
      <c r="N4" s="13"/>
      <c r="O4" s="13"/>
      <c r="P4" s="13"/>
      <c r="Q4" s="14"/>
      <c r="R4" s="13"/>
      <c r="S4" s="13"/>
      <c r="T4" s="13"/>
      <c r="U4" s="13"/>
      <c r="V4" s="14"/>
      <c r="W4" s="13"/>
      <c r="X4" s="13"/>
      <c r="Y4" s="13"/>
      <c r="Z4" s="13"/>
      <c r="AA4" s="14"/>
      <c r="AB4" s="13"/>
      <c r="AC4" s="13"/>
      <c r="AD4" s="13"/>
      <c r="AE4" s="13"/>
      <c r="AF4" s="14"/>
      <c r="AG4" s="13"/>
      <c r="AH4" s="13"/>
      <c r="AI4" s="13"/>
      <c r="AJ4" s="13"/>
      <c r="AK4" s="14"/>
      <c r="AL4" s="13"/>
      <c r="AM4" s="13"/>
      <c r="AN4" s="13"/>
      <c r="AO4" s="13"/>
      <c r="AP4" s="14"/>
      <c r="AQ4" s="13"/>
      <c r="AR4" s="13"/>
      <c r="AS4" s="13"/>
      <c r="AT4" s="13"/>
      <c r="AU4" s="14"/>
      <c r="AV4" s="13"/>
      <c r="AW4" s="13"/>
      <c r="AX4" s="13"/>
      <c r="AY4" s="13"/>
      <c r="AZ4" s="14"/>
      <c r="BA4" s="13"/>
      <c r="BB4" s="13"/>
      <c r="BC4" s="13"/>
      <c r="BD4" s="13"/>
      <c r="BE4" s="14"/>
      <c r="BF4" s="13"/>
      <c r="BG4" s="13"/>
      <c r="BH4" s="13"/>
      <c r="BI4" s="13"/>
      <c r="BJ4" s="14"/>
      <c r="BK4" s="13"/>
      <c r="BL4" s="13"/>
      <c r="BM4" s="13"/>
      <c r="BN4" s="13"/>
      <c r="BO4" s="14"/>
      <c r="BP4" s="13"/>
      <c r="BQ4" s="13"/>
      <c r="BR4" s="13"/>
      <c r="BS4" s="13"/>
      <c r="BT4" s="14"/>
      <c r="BU4" s="13"/>
      <c r="BV4" s="13"/>
      <c r="BW4" s="13"/>
      <c r="BX4" s="13"/>
      <c r="BY4" s="14"/>
      <c r="BZ4" s="13"/>
      <c r="CA4" s="13"/>
      <c r="CB4" s="13"/>
      <c r="CC4" s="13"/>
      <c r="CD4" s="14"/>
      <c r="CE4" s="13"/>
      <c r="CF4" s="13"/>
      <c r="CG4" s="13"/>
      <c r="CH4" s="13"/>
      <c r="CJ4" s="13"/>
      <c r="CK4" s="13"/>
      <c r="CL4" s="13"/>
      <c r="CM4" s="13"/>
      <c r="CO4" s="13"/>
      <c r="CP4" s="13"/>
      <c r="CQ4" s="13"/>
      <c r="CR4" s="13"/>
      <c r="CT4" s="13"/>
      <c r="CU4" s="13"/>
      <c r="CV4" s="13"/>
      <c r="CW4" s="13"/>
      <c r="CY4" s="13"/>
      <c r="CZ4" s="13"/>
      <c r="DA4" s="13"/>
      <c r="DB4" s="13"/>
      <c r="DD4" s="13"/>
      <c r="DE4" s="13"/>
      <c r="DF4" s="13"/>
      <c r="DG4" s="13"/>
      <c r="DI4" s="13"/>
      <c r="DJ4" s="13"/>
      <c r="DK4" s="13"/>
      <c r="DL4" s="13"/>
      <c r="DN4" s="13"/>
      <c r="DO4" s="13"/>
      <c r="DP4" s="13"/>
      <c r="DQ4" s="13"/>
      <c r="DS4" s="13"/>
      <c r="DT4" s="13"/>
      <c r="DU4" s="13"/>
      <c r="DV4" s="13"/>
      <c r="DX4" s="13"/>
      <c r="DY4" s="13"/>
      <c r="DZ4" s="13"/>
      <c r="EA4" s="13"/>
      <c r="EC4" s="13"/>
      <c r="ED4" s="13"/>
      <c r="EE4" s="13"/>
      <c r="EF4" s="13"/>
      <c r="EH4" s="13"/>
      <c r="EI4" s="13"/>
      <c r="EJ4" s="13"/>
      <c r="EK4" s="13"/>
      <c r="EM4" s="13"/>
      <c r="EN4" s="13"/>
      <c r="EO4" s="13"/>
      <c r="EP4" s="13"/>
      <c r="ER4" s="13"/>
      <c r="ES4" s="13"/>
      <c r="ET4" s="13"/>
      <c r="EU4" s="13"/>
      <c r="EW4" s="13"/>
      <c r="EX4" s="13"/>
      <c r="EY4" s="13"/>
      <c r="EZ4" s="13"/>
      <c r="FB4" s="13"/>
      <c r="FC4" s="13"/>
      <c r="FD4" s="13"/>
      <c r="FE4" s="13"/>
      <c r="FG4" s="13"/>
      <c r="FH4" s="13"/>
      <c r="FI4" s="13"/>
      <c r="FJ4" s="13"/>
      <c r="FL4" s="13"/>
      <c r="FM4" s="13"/>
      <c r="FN4" s="13"/>
      <c r="FO4" s="13"/>
      <c r="FQ4" s="13"/>
      <c r="FR4" s="13"/>
      <c r="FS4" s="13"/>
      <c r="FT4" s="13"/>
      <c r="FV4" s="13"/>
      <c r="FW4" s="13"/>
      <c r="FX4" s="13"/>
      <c r="FY4" s="13"/>
      <c r="GA4" s="13"/>
      <c r="GB4" s="13"/>
      <c r="GC4" s="13"/>
      <c r="GD4" s="13"/>
      <c r="GF4" s="13"/>
      <c r="GG4" s="13"/>
      <c r="GH4" s="13"/>
      <c r="GI4" s="13"/>
      <c r="GK4" s="13"/>
      <c r="GL4" s="13"/>
      <c r="GM4" s="13"/>
      <c r="GN4" s="13"/>
      <c r="GP4" s="13"/>
      <c r="GQ4" s="13"/>
      <c r="GR4" s="13"/>
      <c r="GS4" s="13"/>
      <c r="GU4" s="13"/>
      <c r="GV4" s="13"/>
      <c r="GW4" s="13"/>
      <c r="GX4" s="13"/>
      <c r="GZ4" s="13"/>
      <c r="HA4" s="13"/>
      <c r="HB4" s="13"/>
      <c r="HC4" s="13"/>
      <c r="HE4" s="13"/>
      <c r="HF4" s="13"/>
      <c r="HG4" s="13"/>
      <c r="HH4" s="13"/>
      <c r="HJ4" s="13"/>
      <c r="HK4" s="13"/>
      <c r="HL4" s="13"/>
      <c r="HM4" s="13"/>
      <c r="HO4" s="13"/>
      <c r="HP4" s="13"/>
      <c r="HQ4" s="13"/>
      <c r="HR4" s="13"/>
      <c r="HT4" s="13"/>
      <c r="HU4" s="13"/>
      <c r="HV4" s="13"/>
      <c r="HW4" s="13"/>
      <c r="HY4" s="13"/>
      <c r="HZ4" s="13"/>
      <c r="IA4" s="13"/>
      <c r="IB4" s="13"/>
      <c r="ID4" s="13"/>
      <c r="IE4" s="13"/>
      <c r="IF4" s="13"/>
      <c r="IG4" s="13"/>
      <c r="II4" s="13"/>
      <c r="IJ4" s="13"/>
      <c r="IK4" s="13"/>
      <c r="IL4" s="13"/>
      <c r="IN4" s="13"/>
      <c r="IO4" s="13"/>
      <c r="IP4" s="13"/>
      <c r="IQ4" s="13"/>
      <c r="IS4" s="13"/>
      <c r="IT4" s="13"/>
      <c r="IU4" s="13"/>
      <c r="IV4" s="13"/>
      <c r="IX4" s="13"/>
      <c r="IY4" s="13"/>
      <c r="IZ4" s="13"/>
      <c r="JA4" s="13"/>
      <c r="JC4" s="13"/>
      <c r="JD4" s="13"/>
      <c r="JE4" s="13"/>
      <c r="JF4" s="13"/>
      <c r="JH4" s="13"/>
      <c r="JI4" s="13"/>
      <c r="JJ4" s="13"/>
      <c r="JK4" s="13"/>
      <c r="JM4" s="13"/>
      <c r="JN4" s="13"/>
      <c r="JO4" s="13"/>
      <c r="JP4" s="13"/>
      <c r="JR4" s="13"/>
      <c r="JS4" s="13"/>
      <c r="JT4" s="13"/>
      <c r="JU4" s="13"/>
      <c r="JW4" s="13"/>
      <c r="JX4" s="13"/>
      <c r="JY4" s="13"/>
      <c r="JZ4" s="13"/>
      <c r="KB4" s="13"/>
      <c r="KC4" s="13"/>
      <c r="KD4" s="13"/>
      <c r="KE4" s="13"/>
      <c r="KG4" s="13"/>
      <c r="KH4" s="13"/>
      <c r="KI4" s="13"/>
      <c r="KJ4" s="13"/>
      <c r="KL4" s="13"/>
      <c r="KM4" s="13"/>
      <c r="KN4" s="13"/>
      <c r="KO4" s="13"/>
      <c r="KQ4" s="13"/>
      <c r="KR4" s="13"/>
      <c r="KS4" s="13"/>
      <c r="KT4" s="13"/>
      <c r="KV4" s="13"/>
      <c r="KW4" s="13"/>
      <c r="KX4" s="13"/>
      <c r="KY4" s="13"/>
      <c r="LA4" s="13"/>
      <c r="LB4" s="13"/>
      <c r="LC4" s="13"/>
      <c r="LD4" s="13"/>
      <c r="LF4" s="13"/>
      <c r="LG4" s="13"/>
      <c r="LH4" s="13"/>
      <c r="LI4" s="13"/>
      <c r="LK4" s="13"/>
      <c r="LL4" s="13"/>
      <c r="LM4" s="13"/>
      <c r="LN4" s="13"/>
      <c r="LP4" s="13"/>
      <c r="LQ4" s="13"/>
      <c r="LR4" s="13"/>
      <c r="LS4" s="13"/>
      <c r="LU4" s="13"/>
      <c r="LV4" s="13"/>
      <c r="LW4" s="13"/>
      <c r="LX4" s="13"/>
      <c r="LZ4" s="13"/>
      <c r="MA4" s="13"/>
      <c r="MB4" s="13"/>
      <c r="MC4" s="13"/>
      <c r="ME4" s="13"/>
      <c r="MF4" s="13"/>
      <c r="MG4" s="13"/>
      <c r="MH4" s="13"/>
      <c r="MO4" s="13"/>
      <c r="MP4" s="13"/>
      <c r="MQ4" s="13"/>
      <c r="MR4" s="13"/>
      <c r="MT4" s="98"/>
      <c r="MU4" s="98"/>
      <c r="MV4" s="98"/>
      <c r="MW4" s="98"/>
      <c r="MY4" s="98"/>
      <c r="MZ4" s="98"/>
      <c r="NA4" s="98"/>
      <c r="NB4" s="98"/>
      <c r="ND4" s="98"/>
      <c r="NE4" s="98"/>
      <c r="NF4" s="98"/>
      <c r="NG4" s="98"/>
      <c r="NI4" s="131"/>
      <c r="NJ4" s="131"/>
      <c r="NK4" s="131"/>
      <c r="NL4" s="131"/>
      <c r="NN4" s="98"/>
      <c r="NO4" s="98"/>
      <c r="NP4" s="98"/>
      <c r="NQ4" s="98"/>
      <c r="NS4" s="98"/>
      <c r="NT4" s="98"/>
      <c r="NU4" s="98"/>
      <c r="NV4" s="98"/>
      <c r="NX4" s="98"/>
      <c r="NY4" s="98"/>
      <c r="NZ4" s="98"/>
      <c r="OA4" s="98"/>
      <c r="OC4" s="98"/>
      <c r="OD4" s="98"/>
      <c r="OE4" s="98"/>
      <c r="OF4" s="98"/>
      <c r="OH4" s="98"/>
      <c r="OI4" s="98"/>
      <c r="OJ4" s="98"/>
      <c r="OK4" s="98"/>
      <c r="OM4" s="98"/>
      <c r="ON4" s="98"/>
      <c r="OO4" s="98"/>
      <c r="OP4" s="98"/>
      <c r="OR4" s="98"/>
      <c r="OS4" s="98"/>
      <c r="OT4" s="98"/>
      <c r="OU4" s="98"/>
      <c r="OW4" s="98"/>
      <c r="OX4" s="98"/>
      <c r="OY4" s="98"/>
      <c r="OZ4" s="98"/>
      <c r="PB4" s="98"/>
      <c r="PC4" s="98"/>
      <c r="PD4" s="98"/>
      <c r="PE4" s="98"/>
      <c r="PG4" s="98"/>
      <c r="PH4" s="98"/>
      <c r="PI4" s="98"/>
      <c r="PJ4" s="98"/>
    </row>
    <row r="5" spans="2:426" ht="36" customHeight="1">
      <c r="B5" s="16" t="s">
        <v>51</v>
      </c>
      <c r="C5" s="17" t="s">
        <v>52</v>
      </c>
      <c r="D5" s="18" t="s">
        <v>53</v>
      </c>
      <c r="E5" s="19" t="s">
        <v>54</v>
      </c>
      <c r="F5" s="19" t="s">
        <v>55</v>
      </c>
      <c r="G5" s="20"/>
      <c r="H5" s="21" t="s">
        <v>52</v>
      </c>
      <c r="I5" s="22" t="s">
        <v>53</v>
      </c>
      <c r="J5" s="23" t="s">
        <v>54</v>
      </c>
      <c r="K5" s="19" t="s">
        <v>55</v>
      </c>
      <c r="L5" s="20"/>
      <c r="M5" s="21" t="s">
        <v>52</v>
      </c>
      <c r="N5" s="22" t="s">
        <v>53</v>
      </c>
      <c r="O5" s="23" t="s">
        <v>54</v>
      </c>
      <c r="P5" s="19" t="s">
        <v>55</v>
      </c>
      <c r="Q5" s="20"/>
      <c r="R5" s="21" t="s">
        <v>52</v>
      </c>
      <c r="S5" s="22" t="s">
        <v>53</v>
      </c>
      <c r="T5" s="23" t="s">
        <v>54</v>
      </c>
      <c r="U5" s="19" t="s">
        <v>55</v>
      </c>
      <c r="V5" s="20"/>
      <c r="W5" s="21" t="s">
        <v>52</v>
      </c>
      <c r="X5" s="22" t="s">
        <v>53</v>
      </c>
      <c r="Y5" s="23" t="s">
        <v>54</v>
      </c>
      <c r="Z5" s="19" t="s">
        <v>55</v>
      </c>
      <c r="AA5" s="20"/>
      <c r="AB5" s="21" t="s">
        <v>52</v>
      </c>
      <c r="AC5" s="22" t="s">
        <v>53</v>
      </c>
      <c r="AD5" s="23" t="s">
        <v>54</v>
      </c>
      <c r="AE5" s="19" t="s">
        <v>55</v>
      </c>
      <c r="AF5" s="20"/>
      <c r="AG5" s="21" t="s">
        <v>52</v>
      </c>
      <c r="AH5" s="22" t="s">
        <v>53</v>
      </c>
      <c r="AI5" s="23" t="s">
        <v>54</v>
      </c>
      <c r="AJ5" s="19" t="s">
        <v>55</v>
      </c>
      <c r="AK5" s="20"/>
      <c r="AL5" s="21" t="s">
        <v>52</v>
      </c>
      <c r="AM5" s="22" t="s">
        <v>53</v>
      </c>
      <c r="AN5" s="23" t="s">
        <v>54</v>
      </c>
      <c r="AO5" s="19" t="s">
        <v>55</v>
      </c>
      <c r="AP5" s="20"/>
      <c r="AQ5" s="21" t="s">
        <v>52</v>
      </c>
      <c r="AR5" s="22" t="s">
        <v>53</v>
      </c>
      <c r="AS5" s="23" t="s">
        <v>54</v>
      </c>
      <c r="AT5" s="19" t="s">
        <v>55</v>
      </c>
      <c r="AU5" s="20"/>
      <c r="AV5" s="21" t="s">
        <v>52</v>
      </c>
      <c r="AW5" s="22" t="s">
        <v>53</v>
      </c>
      <c r="AX5" s="23" t="s">
        <v>54</v>
      </c>
      <c r="AY5" s="19" t="s">
        <v>55</v>
      </c>
      <c r="AZ5" s="20"/>
      <c r="BA5" s="21" t="s">
        <v>52</v>
      </c>
      <c r="BB5" s="22" t="s">
        <v>53</v>
      </c>
      <c r="BC5" s="23" t="s">
        <v>54</v>
      </c>
      <c r="BD5" s="19" t="s">
        <v>55</v>
      </c>
      <c r="BE5" s="20"/>
      <c r="BF5" s="21" t="s">
        <v>52</v>
      </c>
      <c r="BG5" s="22" t="s">
        <v>53</v>
      </c>
      <c r="BH5" s="23" t="s">
        <v>54</v>
      </c>
      <c r="BI5" s="19" t="s">
        <v>55</v>
      </c>
      <c r="BJ5" s="20"/>
      <c r="BK5" s="21" t="s">
        <v>52</v>
      </c>
      <c r="BL5" s="22" t="s">
        <v>53</v>
      </c>
      <c r="BM5" s="23" t="s">
        <v>54</v>
      </c>
      <c r="BN5" s="19" t="s">
        <v>55</v>
      </c>
      <c r="BO5" s="20"/>
      <c r="BP5" s="21" t="s">
        <v>52</v>
      </c>
      <c r="BQ5" s="22" t="s">
        <v>53</v>
      </c>
      <c r="BR5" s="23" t="s">
        <v>54</v>
      </c>
      <c r="BS5" s="19" t="s">
        <v>55</v>
      </c>
      <c r="BT5" s="20"/>
      <c r="BU5" s="21" t="s">
        <v>52</v>
      </c>
      <c r="BV5" s="22" t="s">
        <v>53</v>
      </c>
      <c r="BW5" s="23" t="s">
        <v>54</v>
      </c>
      <c r="BX5" s="19" t="s">
        <v>55</v>
      </c>
      <c r="BY5" s="20"/>
      <c r="BZ5" s="21" t="s">
        <v>52</v>
      </c>
      <c r="CA5" s="22" t="s">
        <v>53</v>
      </c>
      <c r="CB5" s="23" t="s">
        <v>54</v>
      </c>
      <c r="CC5" s="19" t="s">
        <v>55</v>
      </c>
      <c r="CD5" s="20"/>
      <c r="CE5" s="21" t="s">
        <v>52</v>
      </c>
      <c r="CF5" s="22" t="s">
        <v>53</v>
      </c>
      <c r="CG5" s="23" t="s">
        <v>54</v>
      </c>
      <c r="CH5" s="19" t="s">
        <v>55</v>
      </c>
      <c r="CJ5" s="21" t="s">
        <v>52</v>
      </c>
      <c r="CK5" s="22" t="s">
        <v>53</v>
      </c>
      <c r="CL5" s="23" t="s">
        <v>54</v>
      </c>
      <c r="CM5" s="19" t="s">
        <v>55</v>
      </c>
      <c r="CO5" s="21" t="s">
        <v>52</v>
      </c>
      <c r="CP5" s="22" t="s">
        <v>53</v>
      </c>
      <c r="CQ5" s="23" t="s">
        <v>54</v>
      </c>
      <c r="CR5" s="19" t="s">
        <v>55</v>
      </c>
      <c r="CT5" s="21" t="s">
        <v>52</v>
      </c>
      <c r="CU5" s="22" t="s">
        <v>53</v>
      </c>
      <c r="CV5" s="23" t="s">
        <v>54</v>
      </c>
      <c r="CW5" s="19" t="s">
        <v>55</v>
      </c>
      <c r="CY5" s="21" t="s">
        <v>52</v>
      </c>
      <c r="CZ5" s="22" t="s">
        <v>53</v>
      </c>
      <c r="DA5" s="23" t="s">
        <v>54</v>
      </c>
      <c r="DB5" s="19" t="s">
        <v>55</v>
      </c>
      <c r="DD5" s="21" t="s">
        <v>52</v>
      </c>
      <c r="DE5" s="22" t="s">
        <v>53</v>
      </c>
      <c r="DF5" s="23" t="s">
        <v>54</v>
      </c>
      <c r="DG5" s="19" t="s">
        <v>55</v>
      </c>
      <c r="DI5" s="21" t="s">
        <v>52</v>
      </c>
      <c r="DJ5" s="22" t="s">
        <v>53</v>
      </c>
      <c r="DK5" s="23" t="s">
        <v>54</v>
      </c>
      <c r="DL5" s="19" t="s">
        <v>55</v>
      </c>
      <c r="DN5" s="21" t="s">
        <v>52</v>
      </c>
      <c r="DO5" s="22" t="s">
        <v>53</v>
      </c>
      <c r="DP5" s="23" t="s">
        <v>54</v>
      </c>
      <c r="DQ5" s="19" t="s">
        <v>55</v>
      </c>
      <c r="DS5" s="21" t="s">
        <v>52</v>
      </c>
      <c r="DT5" s="22" t="s">
        <v>53</v>
      </c>
      <c r="DU5" s="23" t="s">
        <v>54</v>
      </c>
      <c r="DV5" s="19" t="s">
        <v>55</v>
      </c>
      <c r="DX5" s="21" t="s">
        <v>52</v>
      </c>
      <c r="DY5" s="22" t="s">
        <v>53</v>
      </c>
      <c r="DZ5" s="23" t="s">
        <v>54</v>
      </c>
      <c r="EA5" s="19" t="s">
        <v>55</v>
      </c>
      <c r="EC5" s="21" t="s">
        <v>52</v>
      </c>
      <c r="ED5" s="22" t="s">
        <v>53</v>
      </c>
      <c r="EE5" s="23" t="s">
        <v>54</v>
      </c>
      <c r="EF5" s="19" t="s">
        <v>55</v>
      </c>
      <c r="EH5" s="21" t="s">
        <v>52</v>
      </c>
      <c r="EI5" s="22" t="s">
        <v>53</v>
      </c>
      <c r="EJ5" s="23" t="s">
        <v>54</v>
      </c>
      <c r="EK5" s="19" t="s">
        <v>55</v>
      </c>
      <c r="EM5" s="21" t="s">
        <v>52</v>
      </c>
      <c r="EN5" s="22" t="s">
        <v>53</v>
      </c>
      <c r="EO5" s="23" t="s">
        <v>54</v>
      </c>
      <c r="EP5" s="19" t="s">
        <v>55</v>
      </c>
      <c r="ER5" s="21" t="s">
        <v>52</v>
      </c>
      <c r="ES5" s="22" t="s">
        <v>53</v>
      </c>
      <c r="ET5" s="23" t="s">
        <v>54</v>
      </c>
      <c r="EU5" s="19" t="s">
        <v>55</v>
      </c>
      <c r="EW5" s="21" t="s">
        <v>52</v>
      </c>
      <c r="EX5" s="22" t="s">
        <v>53</v>
      </c>
      <c r="EY5" s="23" t="s">
        <v>54</v>
      </c>
      <c r="EZ5" s="19" t="s">
        <v>55</v>
      </c>
      <c r="FB5" s="21" t="s">
        <v>52</v>
      </c>
      <c r="FC5" s="22" t="s">
        <v>53</v>
      </c>
      <c r="FD5" s="23" t="s">
        <v>54</v>
      </c>
      <c r="FE5" s="19" t="s">
        <v>55</v>
      </c>
      <c r="FG5" s="21" t="s">
        <v>52</v>
      </c>
      <c r="FH5" s="22" t="s">
        <v>53</v>
      </c>
      <c r="FI5" s="23" t="s">
        <v>54</v>
      </c>
      <c r="FJ5" s="19" t="s">
        <v>55</v>
      </c>
      <c r="FL5" s="21" t="s">
        <v>52</v>
      </c>
      <c r="FM5" s="22" t="s">
        <v>53</v>
      </c>
      <c r="FN5" s="23" t="s">
        <v>54</v>
      </c>
      <c r="FO5" s="19" t="s">
        <v>55</v>
      </c>
      <c r="FQ5" s="21" t="s">
        <v>52</v>
      </c>
      <c r="FR5" s="22" t="s">
        <v>53</v>
      </c>
      <c r="FS5" s="23" t="s">
        <v>54</v>
      </c>
      <c r="FT5" s="19" t="s">
        <v>55</v>
      </c>
      <c r="FV5" s="21" t="s">
        <v>52</v>
      </c>
      <c r="FW5" s="22" t="s">
        <v>53</v>
      </c>
      <c r="FX5" s="23" t="s">
        <v>54</v>
      </c>
      <c r="FY5" s="19" t="s">
        <v>55</v>
      </c>
      <c r="GA5" s="21" t="s">
        <v>52</v>
      </c>
      <c r="GB5" s="22" t="s">
        <v>53</v>
      </c>
      <c r="GC5" s="23" t="s">
        <v>54</v>
      </c>
      <c r="GD5" s="19" t="s">
        <v>55</v>
      </c>
      <c r="GF5" s="21" t="s">
        <v>52</v>
      </c>
      <c r="GG5" s="22" t="s">
        <v>53</v>
      </c>
      <c r="GH5" s="23" t="s">
        <v>54</v>
      </c>
      <c r="GI5" s="19" t="s">
        <v>55</v>
      </c>
      <c r="GK5" s="21" t="s">
        <v>52</v>
      </c>
      <c r="GL5" s="22" t="s">
        <v>53</v>
      </c>
      <c r="GM5" s="23" t="s">
        <v>54</v>
      </c>
      <c r="GN5" s="19" t="s">
        <v>55</v>
      </c>
      <c r="GP5" s="21" t="s">
        <v>52</v>
      </c>
      <c r="GQ5" s="22" t="s">
        <v>53</v>
      </c>
      <c r="GR5" s="23" t="s">
        <v>54</v>
      </c>
      <c r="GS5" s="19" t="s">
        <v>55</v>
      </c>
      <c r="GU5" s="21" t="s">
        <v>52</v>
      </c>
      <c r="GV5" s="22" t="s">
        <v>53</v>
      </c>
      <c r="GW5" s="23" t="s">
        <v>54</v>
      </c>
      <c r="GX5" s="19" t="s">
        <v>55</v>
      </c>
      <c r="GZ5" s="21" t="s">
        <v>52</v>
      </c>
      <c r="HA5" s="22" t="s">
        <v>53</v>
      </c>
      <c r="HB5" s="23" t="s">
        <v>54</v>
      </c>
      <c r="HC5" s="19" t="s">
        <v>55</v>
      </c>
      <c r="HE5" s="21" t="s">
        <v>52</v>
      </c>
      <c r="HF5" s="22" t="s">
        <v>53</v>
      </c>
      <c r="HG5" s="23" t="s">
        <v>54</v>
      </c>
      <c r="HH5" s="19" t="s">
        <v>55</v>
      </c>
      <c r="HJ5" s="21" t="s">
        <v>52</v>
      </c>
      <c r="HK5" s="22" t="s">
        <v>53</v>
      </c>
      <c r="HL5" s="23" t="s">
        <v>54</v>
      </c>
      <c r="HM5" s="19" t="s">
        <v>55</v>
      </c>
      <c r="HO5" s="21" t="s">
        <v>52</v>
      </c>
      <c r="HP5" s="22" t="s">
        <v>53</v>
      </c>
      <c r="HQ5" s="23" t="s">
        <v>54</v>
      </c>
      <c r="HR5" s="19" t="s">
        <v>55</v>
      </c>
      <c r="HT5" s="21" t="s">
        <v>52</v>
      </c>
      <c r="HU5" s="22" t="s">
        <v>53</v>
      </c>
      <c r="HV5" s="23" t="s">
        <v>54</v>
      </c>
      <c r="HW5" s="19" t="s">
        <v>55</v>
      </c>
      <c r="HY5" s="21" t="s">
        <v>52</v>
      </c>
      <c r="HZ5" s="22" t="s">
        <v>53</v>
      </c>
      <c r="IA5" s="23" t="s">
        <v>54</v>
      </c>
      <c r="IB5" s="19" t="s">
        <v>55</v>
      </c>
      <c r="ID5" s="21" t="s">
        <v>52</v>
      </c>
      <c r="IE5" s="22" t="s">
        <v>53</v>
      </c>
      <c r="IF5" s="23" t="s">
        <v>54</v>
      </c>
      <c r="IG5" s="19" t="s">
        <v>55</v>
      </c>
      <c r="II5" s="21" t="s">
        <v>52</v>
      </c>
      <c r="IJ5" s="22" t="s">
        <v>53</v>
      </c>
      <c r="IK5" s="23" t="s">
        <v>54</v>
      </c>
      <c r="IL5" s="19" t="s">
        <v>55</v>
      </c>
      <c r="IN5" s="21" t="s">
        <v>52</v>
      </c>
      <c r="IO5" s="22" t="s">
        <v>53</v>
      </c>
      <c r="IP5" s="23" t="s">
        <v>54</v>
      </c>
      <c r="IQ5" s="19" t="s">
        <v>55</v>
      </c>
      <c r="IS5" s="21" t="s">
        <v>52</v>
      </c>
      <c r="IT5" s="22" t="s">
        <v>53</v>
      </c>
      <c r="IU5" s="23" t="s">
        <v>54</v>
      </c>
      <c r="IV5" s="19" t="s">
        <v>55</v>
      </c>
      <c r="IX5" s="21" t="s">
        <v>52</v>
      </c>
      <c r="IY5" s="22" t="s">
        <v>53</v>
      </c>
      <c r="IZ5" s="23" t="s">
        <v>54</v>
      </c>
      <c r="JA5" s="19" t="s">
        <v>55</v>
      </c>
      <c r="JC5" s="21" t="s">
        <v>52</v>
      </c>
      <c r="JD5" s="22" t="s">
        <v>53</v>
      </c>
      <c r="JE5" s="23" t="s">
        <v>54</v>
      </c>
      <c r="JF5" s="19" t="s">
        <v>55</v>
      </c>
      <c r="JH5" s="21" t="s">
        <v>52</v>
      </c>
      <c r="JI5" s="22" t="s">
        <v>53</v>
      </c>
      <c r="JJ5" s="23" t="s">
        <v>54</v>
      </c>
      <c r="JK5" s="19" t="s">
        <v>55</v>
      </c>
      <c r="JM5" s="21" t="s">
        <v>52</v>
      </c>
      <c r="JN5" s="22" t="s">
        <v>53</v>
      </c>
      <c r="JO5" s="23" t="s">
        <v>54</v>
      </c>
      <c r="JP5" s="19" t="s">
        <v>55</v>
      </c>
      <c r="JR5" s="21" t="s">
        <v>52</v>
      </c>
      <c r="JS5" s="22" t="s">
        <v>53</v>
      </c>
      <c r="JT5" s="23" t="s">
        <v>54</v>
      </c>
      <c r="JU5" s="19" t="s">
        <v>55</v>
      </c>
      <c r="JW5" s="21" t="s">
        <v>52</v>
      </c>
      <c r="JX5" s="22" t="s">
        <v>53</v>
      </c>
      <c r="JY5" s="23" t="s">
        <v>54</v>
      </c>
      <c r="JZ5" s="19" t="s">
        <v>55</v>
      </c>
      <c r="KB5" s="21" t="s">
        <v>52</v>
      </c>
      <c r="KC5" s="22" t="s">
        <v>53</v>
      </c>
      <c r="KD5" s="23" t="s">
        <v>54</v>
      </c>
      <c r="KE5" s="19" t="s">
        <v>55</v>
      </c>
      <c r="KG5" s="21" t="s">
        <v>52</v>
      </c>
      <c r="KH5" s="22" t="s">
        <v>53</v>
      </c>
      <c r="KI5" s="23" t="s">
        <v>54</v>
      </c>
      <c r="KJ5" s="19" t="s">
        <v>55</v>
      </c>
      <c r="KL5" s="21" t="s">
        <v>52</v>
      </c>
      <c r="KM5" s="22" t="s">
        <v>53</v>
      </c>
      <c r="KN5" s="23" t="s">
        <v>54</v>
      </c>
      <c r="KO5" s="19" t="s">
        <v>55</v>
      </c>
      <c r="KQ5" s="21" t="s">
        <v>52</v>
      </c>
      <c r="KR5" s="22" t="s">
        <v>53</v>
      </c>
      <c r="KS5" s="23" t="s">
        <v>54</v>
      </c>
      <c r="KT5" s="19" t="s">
        <v>55</v>
      </c>
      <c r="KV5" s="21" t="s">
        <v>52</v>
      </c>
      <c r="KW5" s="22" t="s">
        <v>53</v>
      </c>
      <c r="KX5" s="23" t="s">
        <v>54</v>
      </c>
      <c r="KY5" s="19" t="s">
        <v>55</v>
      </c>
      <c r="LA5" s="21" t="s">
        <v>52</v>
      </c>
      <c r="LB5" s="22" t="s">
        <v>53</v>
      </c>
      <c r="LC5" s="23" t="s">
        <v>54</v>
      </c>
      <c r="LD5" s="19" t="s">
        <v>55</v>
      </c>
      <c r="LF5" s="21" t="s">
        <v>52</v>
      </c>
      <c r="LG5" s="22" t="s">
        <v>53</v>
      </c>
      <c r="LH5" s="23" t="s">
        <v>54</v>
      </c>
      <c r="LI5" s="19" t="s">
        <v>55</v>
      </c>
      <c r="LK5" s="21" t="s">
        <v>52</v>
      </c>
      <c r="LL5" s="22" t="s">
        <v>53</v>
      </c>
      <c r="LM5" s="23" t="s">
        <v>54</v>
      </c>
      <c r="LN5" s="19" t="s">
        <v>55</v>
      </c>
      <c r="LP5" s="21" t="s">
        <v>52</v>
      </c>
      <c r="LQ5" s="22" t="s">
        <v>53</v>
      </c>
      <c r="LR5" s="23" t="s">
        <v>54</v>
      </c>
      <c r="LS5" s="19" t="s">
        <v>55</v>
      </c>
      <c r="LU5" s="21" t="s">
        <v>52</v>
      </c>
      <c r="LV5" s="22" t="s">
        <v>53</v>
      </c>
      <c r="LW5" s="23" t="s">
        <v>54</v>
      </c>
      <c r="LX5" s="19" t="s">
        <v>55</v>
      </c>
      <c r="LZ5" s="21" t="s">
        <v>52</v>
      </c>
      <c r="MA5" s="22" t="s">
        <v>53</v>
      </c>
      <c r="MB5" s="23" t="s">
        <v>54</v>
      </c>
      <c r="MC5" s="19" t="s">
        <v>55</v>
      </c>
      <c r="ME5" s="21" t="s">
        <v>52</v>
      </c>
      <c r="MF5" s="22" t="s">
        <v>53</v>
      </c>
      <c r="MG5" s="23" t="s">
        <v>54</v>
      </c>
      <c r="MH5" s="19" t="s">
        <v>55</v>
      </c>
      <c r="MJ5" s="21" t="s">
        <v>52</v>
      </c>
      <c r="MK5" s="22" t="s">
        <v>53</v>
      </c>
      <c r="ML5" s="23" t="s">
        <v>54</v>
      </c>
      <c r="MM5" s="19" t="s">
        <v>55</v>
      </c>
      <c r="MO5" s="21" t="s">
        <v>52</v>
      </c>
      <c r="MP5" s="22" t="s">
        <v>53</v>
      </c>
      <c r="MQ5" s="23" t="s">
        <v>54</v>
      </c>
      <c r="MR5" s="19" t="s">
        <v>55</v>
      </c>
      <c r="MT5" s="21" t="s">
        <v>52</v>
      </c>
      <c r="MU5" s="22" t="s">
        <v>53</v>
      </c>
      <c r="MV5" s="23" t="s">
        <v>54</v>
      </c>
      <c r="MW5" s="19" t="s">
        <v>55</v>
      </c>
      <c r="MY5" s="21" t="s">
        <v>52</v>
      </c>
      <c r="MZ5" s="22" t="s">
        <v>53</v>
      </c>
      <c r="NA5" s="23" t="s">
        <v>54</v>
      </c>
      <c r="NB5" s="19" t="s">
        <v>55</v>
      </c>
      <c r="ND5" s="21" t="s">
        <v>52</v>
      </c>
      <c r="NE5" s="22" t="s">
        <v>53</v>
      </c>
      <c r="NF5" s="23" t="s">
        <v>54</v>
      </c>
      <c r="NG5" s="19" t="s">
        <v>55</v>
      </c>
      <c r="NI5" s="115" t="s">
        <v>52</v>
      </c>
      <c r="NJ5" s="116" t="s">
        <v>53</v>
      </c>
      <c r="NK5" s="117" t="s">
        <v>54</v>
      </c>
      <c r="NL5" s="111" t="s">
        <v>55</v>
      </c>
      <c r="NN5" s="21" t="s">
        <v>52</v>
      </c>
      <c r="NO5" s="22" t="s">
        <v>53</v>
      </c>
      <c r="NP5" s="23" t="s">
        <v>54</v>
      </c>
      <c r="NQ5" s="19" t="s">
        <v>55</v>
      </c>
      <c r="NS5" s="21" t="s">
        <v>52</v>
      </c>
      <c r="NT5" s="22" t="s">
        <v>53</v>
      </c>
      <c r="NU5" s="23" t="s">
        <v>54</v>
      </c>
      <c r="NV5" s="19" t="s">
        <v>55</v>
      </c>
      <c r="NX5" s="21" t="s">
        <v>52</v>
      </c>
      <c r="NY5" s="22" t="s">
        <v>53</v>
      </c>
      <c r="NZ5" s="23" t="s">
        <v>54</v>
      </c>
      <c r="OA5" s="19" t="s">
        <v>55</v>
      </c>
      <c r="OC5" s="21" t="s">
        <v>52</v>
      </c>
      <c r="OD5" s="22" t="s">
        <v>53</v>
      </c>
      <c r="OE5" s="23" t="s">
        <v>54</v>
      </c>
      <c r="OF5" s="19" t="s">
        <v>55</v>
      </c>
      <c r="OH5" s="21" t="s">
        <v>52</v>
      </c>
      <c r="OI5" s="22" t="s">
        <v>53</v>
      </c>
      <c r="OJ5" s="23" t="s">
        <v>54</v>
      </c>
      <c r="OK5" s="19" t="s">
        <v>55</v>
      </c>
      <c r="OM5" s="21" t="s">
        <v>52</v>
      </c>
      <c r="ON5" s="22" t="s">
        <v>53</v>
      </c>
      <c r="OO5" s="23" t="s">
        <v>54</v>
      </c>
      <c r="OP5" s="19" t="s">
        <v>55</v>
      </c>
      <c r="OR5" s="21" t="s">
        <v>52</v>
      </c>
      <c r="OS5" s="22" t="s">
        <v>53</v>
      </c>
      <c r="OT5" s="23" t="s">
        <v>54</v>
      </c>
      <c r="OU5" s="19" t="s">
        <v>55</v>
      </c>
      <c r="OW5" s="21" t="s">
        <v>52</v>
      </c>
      <c r="OX5" s="22" t="s">
        <v>53</v>
      </c>
      <c r="OY5" s="23" t="s">
        <v>54</v>
      </c>
      <c r="OZ5" s="19" t="s">
        <v>55</v>
      </c>
      <c r="PB5" s="21" t="s">
        <v>52</v>
      </c>
      <c r="PC5" s="22" t="s">
        <v>53</v>
      </c>
      <c r="PD5" s="23" t="s">
        <v>54</v>
      </c>
      <c r="PE5" s="19" t="s">
        <v>55</v>
      </c>
      <c r="PG5" s="21" t="s">
        <v>52</v>
      </c>
      <c r="PH5" s="22" t="s">
        <v>53</v>
      </c>
      <c r="PI5" s="23" t="s">
        <v>54</v>
      </c>
      <c r="PJ5" s="19" t="s">
        <v>55</v>
      </c>
    </row>
    <row r="6" spans="2:426" s="29" customFormat="1">
      <c r="B6" s="24" t="s">
        <v>56</v>
      </c>
      <c r="C6" s="25">
        <v>9.0909090909090917</v>
      </c>
      <c r="D6" s="26">
        <v>72.727272727272734</v>
      </c>
      <c r="E6" s="27">
        <v>18.18181818181818</v>
      </c>
      <c r="F6" s="27">
        <v>-9.0909090909090882</v>
      </c>
      <c r="G6" s="14"/>
      <c r="H6" s="25">
        <v>15</v>
      </c>
      <c r="I6" s="26">
        <v>80</v>
      </c>
      <c r="J6" s="27">
        <v>5</v>
      </c>
      <c r="K6" s="27">
        <v>10</v>
      </c>
      <c r="L6" s="14"/>
      <c r="M6" s="25">
        <v>23.529411764705884</v>
      </c>
      <c r="N6" s="26">
        <v>76.470588235294116</v>
      </c>
      <c r="O6" s="27">
        <v>0</v>
      </c>
      <c r="P6" s="27">
        <v>23.529411764705884</v>
      </c>
      <c r="Q6" s="14"/>
      <c r="R6" s="25">
        <v>20</v>
      </c>
      <c r="S6" s="26">
        <v>80</v>
      </c>
      <c r="T6" s="27">
        <v>0</v>
      </c>
      <c r="U6" s="27">
        <v>20</v>
      </c>
      <c r="V6" s="14"/>
      <c r="W6" s="25">
        <v>13.043478260869565</v>
      </c>
      <c r="X6" s="26">
        <v>86.956521739130437</v>
      </c>
      <c r="Y6" s="27">
        <v>0</v>
      </c>
      <c r="Z6" s="27">
        <v>13.043478260869565</v>
      </c>
      <c r="AA6" s="14"/>
      <c r="AB6" s="25">
        <v>28.571428571428569</v>
      </c>
      <c r="AC6" s="26">
        <v>71.428571428571431</v>
      </c>
      <c r="AD6" s="27">
        <v>0</v>
      </c>
      <c r="AE6" s="27">
        <v>28.571428571428569</v>
      </c>
      <c r="AF6" s="14"/>
      <c r="AG6" s="25">
        <v>15.789473684210526</v>
      </c>
      <c r="AH6" s="26">
        <v>84.210526315789465</v>
      </c>
      <c r="AI6" s="27">
        <v>0</v>
      </c>
      <c r="AJ6" s="27">
        <v>15.789473684210526</v>
      </c>
      <c r="AK6" s="14"/>
      <c r="AL6" s="25">
        <v>20</v>
      </c>
      <c r="AM6" s="26">
        <v>80</v>
      </c>
      <c r="AN6" s="27">
        <v>0</v>
      </c>
      <c r="AO6" s="27">
        <v>20</v>
      </c>
      <c r="AP6" s="14"/>
      <c r="AQ6" s="25">
        <v>31.818181818181817</v>
      </c>
      <c r="AR6" s="26">
        <v>68.181818181818173</v>
      </c>
      <c r="AS6" s="27">
        <v>0</v>
      </c>
      <c r="AT6" s="27">
        <v>31.818181818181817</v>
      </c>
      <c r="AU6" s="14"/>
      <c r="AV6" s="25">
        <v>19.047619047619047</v>
      </c>
      <c r="AW6" s="26">
        <v>80.952380952380949</v>
      </c>
      <c r="AX6" s="27">
        <v>0</v>
      </c>
      <c r="AY6" s="27">
        <v>19.047619047619047</v>
      </c>
      <c r="AZ6" s="14"/>
      <c r="BA6" s="25">
        <v>4.5454545454545459</v>
      </c>
      <c r="BB6" s="26">
        <v>95.454545454545453</v>
      </c>
      <c r="BC6" s="27">
        <v>0</v>
      </c>
      <c r="BD6" s="27">
        <v>4.5454545454545459</v>
      </c>
      <c r="BE6" s="14"/>
      <c r="BF6" s="25">
        <v>27.272727272727273</v>
      </c>
      <c r="BG6" s="26">
        <v>72.727272727272734</v>
      </c>
      <c r="BH6" s="27">
        <v>0</v>
      </c>
      <c r="BI6" s="27">
        <v>27.272727272727273</v>
      </c>
      <c r="BJ6" s="14"/>
      <c r="BK6" s="25">
        <v>17.391304347826086</v>
      </c>
      <c r="BL6" s="26">
        <v>73.91304347826086</v>
      </c>
      <c r="BM6" s="27">
        <v>8.695652173913043</v>
      </c>
      <c r="BN6" s="27">
        <v>8.695652173913043</v>
      </c>
      <c r="BO6" s="14"/>
      <c r="BP6" s="25">
        <v>4.7619047619047619</v>
      </c>
      <c r="BQ6" s="26">
        <v>95.238095238095227</v>
      </c>
      <c r="BR6" s="27">
        <v>0</v>
      </c>
      <c r="BS6" s="27">
        <v>4.7619047619047619</v>
      </c>
      <c r="BT6" s="14"/>
      <c r="BU6" s="25">
        <v>4.5454545454545459</v>
      </c>
      <c r="BV6" s="26">
        <v>95.454545454545453</v>
      </c>
      <c r="BW6" s="27">
        <v>0</v>
      </c>
      <c r="BX6" s="27">
        <v>4.5454545454545459</v>
      </c>
      <c r="BY6" s="14"/>
      <c r="BZ6" s="25">
        <v>13.636363636363637</v>
      </c>
      <c r="CA6" s="26">
        <v>86.36363636363636</v>
      </c>
      <c r="CB6" s="27">
        <v>0</v>
      </c>
      <c r="CC6" s="27">
        <v>13.636363636363637</v>
      </c>
      <c r="CD6" s="14"/>
      <c r="CE6" s="25">
        <v>17.391304347826086</v>
      </c>
      <c r="CF6" s="26">
        <v>78.260869565217391</v>
      </c>
      <c r="CG6" s="27">
        <v>4.3478260869565215</v>
      </c>
      <c r="CH6" s="27">
        <v>13.043478260869565</v>
      </c>
      <c r="CI6" s="28"/>
      <c r="CJ6" s="25">
        <v>13.636363636363637</v>
      </c>
      <c r="CK6" s="26">
        <v>86.36363636363636</v>
      </c>
      <c r="CL6" s="27">
        <v>0</v>
      </c>
      <c r="CM6" s="27">
        <v>13.636363636363637</v>
      </c>
      <c r="CN6" s="28"/>
      <c r="CO6" s="25">
        <v>13.636363636363637</v>
      </c>
      <c r="CP6" s="26">
        <v>68.181818181818173</v>
      </c>
      <c r="CQ6" s="27">
        <v>18.181818181818183</v>
      </c>
      <c r="CR6" s="27">
        <v>-4.5454545454545467</v>
      </c>
      <c r="CS6" s="28"/>
      <c r="CT6" s="25">
        <v>8.695652173913043</v>
      </c>
      <c r="CU6" s="26">
        <v>52.173913043478258</v>
      </c>
      <c r="CV6" s="27">
        <v>39.130434782608702</v>
      </c>
      <c r="CW6" s="27">
        <v>-30.434782608695659</v>
      </c>
      <c r="CX6" s="28"/>
      <c r="CY6" s="25">
        <v>0</v>
      </c>
      <c r="CZ6" s="26">
        <v>52.380952380952387</v>
      </c>
      <c r="DA6" s="27">
        <v>47.619047619047613</v>
      </c>
      <c r="DB6" s="27">
        <v>-47.619047619047613</v>
      </c>
      <c r="DC6" s="28"/>
      <c r="DD6" s="25">
        <v>0</v>
      </c>
      <c r="DE6" s="26">
        <v>35</v>
      </c>
      <c r="DF6" s="27">
        <v>65</v>
      </c>
      <c r="DG6" s="27">
        <v>-65</v>
      </c>
      <c r="DH6" s="28"/>
      <c r="DI6" s="25">
        <v>0</v>
      </c>
      <c r="DJ6" s="26">
        <v>9.5238095238095237</v>
      </c>
      <c r="DK6" s="27">
        <v>90.476190476190467</v>
      </c>
      <c r="DL6" s="27">
        <v>-90.476190476190467</v>
      </c>
      <c r="DM6" s="28"/>
      <c r="DN6" s="25">
        <v>0</v>
      </c>
      <c r="DO6" s="26">
        <v>14.285714285714285</v>
      </c>
      <c r="DP6" s="27">
        <v>85.714285714285708</v>
      </c>
      <c r="DQ6" s="27">
        <v>-85.714285714285708</v>
      </c>
      <c r="DR6" s="28"/>
      <c r="DS6" s="25">
        <v>0</v>
      </c>
      <c r="DT6" s="26">
        <v>40</v>
      </c>
      <c r="DU6" s="27">
        <v>60</v>
      </c>
      <c r="DV6" s="27">
        <v>-60</v>
      </c>
      <c r="DW6" s="28"/>
      <c r="DX6" s="25">
        <v>4.7619047619047619</v>
      </c>
      <c r="DY6" s="26">
        <v>80.952380952380949</v>
      </c>
      <c r="DZ6" s="27">
        <v>14.285714285714285</v>
      </c>
      <c r="EA6" s="27">
        <v>-9.5238095238095219</v>
      </c>
      <c r="EB6" s="28"/>
      <c r="EC6" s="25">
        <v>28.571428571428569</v>
      </c>
      <c r="ED6" s="26">
        <v>71.428571428571431</v>
      </c>
      <c r="EE6" s="27">
        <v>0</v>
      </c>
      <c r="EF6" s="27">
        <v>28.571428571428569</v>
      </c>
      <c r="EG6" s="28"/>
      <c r="EH6" s="25">
        <v>28.571428571428569</v>
      </c>
      <c r="EI6" s="26">
        <v>66.666666666666657</v>
      </c>
      <c r="EJ6" s="27">
        <v>4.7619047619047619</v>
      </c>
      <c r="EK6" s="27">
        <v>23.809523809523807</v>
      </c>
      <c r="EL6" s="28"/>
      <c r="EM6" s="25">
        <v>19.047619047619047</v>
      </c>
      <c r="EN6" s="26">
        <v>61.904761904761905</v>
      </c>
      <c r="EO6" s="27">
        <v>19.047619047619047</v>
      </c>
      <c r="EP6" s="27">
        <v>0</v>
      </c>
      <c r="EQ6" s="28"/>
      <c r="ER6" s="25">
        <v>25</v>
      </c>
      <c r="ES6" s="26">
        <v>75</v>
      </c>
      <c r="ET6" s="27">
        <v>0</v>
      </c>
      <c r="EU6" s="27">
        <v>25</v>
      </c>
      <c r="EW6" s="25">
        <v>29.411764705882351</v>
      </c>
      <c r="EX6" s="26">
        <v>70.588235294117652</v>
      </c>
      <c r="EY6" s="27">
        <v>0</v>
      </c>
      <c r="EZ6" s="27">
        <v>29.411764705882351</v>
      </c>
      <c r="FB6" s="25">
        <v>44.444444444444443</v>
      </c>
      <c r="FC6" s="26">
        <v>55.555555555555557</v>
      </c>
      <c r="FD6" s="27">
        <v>0</v>
      </c>
      <c r="FE6" s="27">
        <v>44.444444444444443</v>
      </c>
      <c r="FG6" s="25">
        <v>22.222222222222221</v>
      </c>
      <c r="FH6" s="26">
        <v>77.777777777777786</v>
      </c>
      <c r="FI6" s="27">
        <v>0</v>
      </c>
      <c r="FJ6" s="27">
        <v>22.222222222222221</v>
      </c>
      <c r="FL6" s="25">
        <v>11.76470588235294</v>
      </c>
      <c r="FM6" s="26">
        <v>82.35294117647058</v>
      </c>
      <c r="FN6" s="27">
        <v>5.8823529411764701</v>
      </c>
      <c r="FO6" s="27">
        <v>5.8823529411764701</v>
      </c>
      <c r="FQ6" s="25">
        <v>0</v>
      </c>
      <c r="FR6" s="26">
        <v>72.222222222222214</v>
      </c>
      <c r="FS6" s="27">
        <v>27.777777777777779</v>
      </c>
      <c r="FT6" s="27">
        <v>-27.777777777777779</v>
      </c>
      <c r="FV6" s="25">
        <v>5.5555555555555554</v>
      </c>
      <c r="FW6" s="26">
        <v>61.111111111111114</v>
      </c>
      <c r="FX6" s="27">
        <v>33.333333333333336</v>
      </c>
      <c r="FY6" s="27">
        <v>-27.777777777777779</v>
      </c>
      <c r="GA6" s="25">
        <v>16.666666666666664</v>
      </c>
      <c r="GB6" s="26">
        <v>66.666666666666657</v>
      </c>
      <c r="GC6" s="27">
        <v>16.666666666666664</v>
      </c>
      <c r="GD6" s="27">
        <v>0</v>
      </c>
      <c r="GF6" s="25">
        <v>0</v>
      </c>
      <c r="GG6" s="26">
        <v>72.222222222222214</v>
      </c>
      <c r="GH6" s="27">
        <v>27.777777777777779</v>
      </c>
      <c r="GI6" s="27">
        <v>-27.777777777777779</v>
      </c>
      <c r="GK6" s="25">
        <v>11.111111111111111</v>
      </c>
      <c r="GL6" s="26">
        <v>77.777777777777786</v>
      </c>
      <c r="GM6" s="27">
        <v>11.111111111111111</v>
      </c>
      <c r="GN6" s="27">
        <v>0</v>
      </c>
      <c r="GP6" s="25">
        <v>11.111111111111111</v>
      </c>
      <c r="GQ6" s="26">
        <v>83.333333333333343</v>
      </c>
      <c r="GR6" s="27">
        <v>5.5555555555555554</v>
      </c>
      <c r="GS6" s="27">
        <v>5.5555555555555554</v>
      </c>
      <c r="GU6" s="25">
        <v>0</v>
      </c>
      <c r="GV6" s="26">
        <v>100</v>
      </c>
      <c r="GW6" s="27">
        <v>0</v>
      </c>
      <c r="GX6" s="27">
        <v>0</v>
      </c>
      <c r="GZ6" s="25">
        <v>5.8823529411764701</v>
      </c>
      <c r="HA6" s="26">
        <v>64.705882352941174</v>
      </c>
      <c r="HB6" s="27">
        <v>29.411764705882355</v>
      </c>
      <c r="HC6" s="27">
        <v>-23.529411764705884</v>
      </c>
      <c r="HE6" s="25">
        <v>0</v>
      </c>
      <c r="HF6" s="26">
        <v>82.35294117647058</v>
      </c>
      <c r="HG6" s="27">
        <v>17.647058823529413</v>
      </c>
      <c r="HH6" s="27">
        <v>-17.647058823529413</v>
      </c>
      <c r="HJ6" s="25">
        <v>0</v>
      </c>
      <c r="HK6" s="26">
        <v>94.117647058823522</v>
      </c>
      <c r="HL6" s="27">
        <v>5.8823529411764701</v>
      </c>
      <c r="HM6" s="27">
        <v>-5.8823529411764701</v>
      </c>
      <c r="HO6" s="25">
        <v>0</v>
      </c>
      <c r="HP6" s="26">
        <v>70.588235294117652</v>
      </c>
      <c r="HQ6" s="27">
        <v>29.411764705882355</v>
      </c>
      <c r="HR6" s="27">
        <v>-29.411764705882355</v>
      </c>
      <c r="HT6" s="25">
        <v>0</v>
      </c>
      <c r="HU6" s="26">
        <v>70.588235294117652</v>
      </c>
      <c r="HV6" s="27">
        <v>29.411764705882355</v>
      </c>
      <c r="HW6" s="27">
        <v>-29.411764705882355</v>
      </c>
      <c r="HY6" s="25">
        <v>0</v>
      </c>
      <c r="HZ6" s="26">
        <v>82.35294117647058</v>
      </c>
      <c r="IA6" s="27">
        <v>17.647058823529413</v>
      </c>
      <c r="IB6" s="27">
        <v>-17.647058823529413</v>
      </c>
      <c r="ID6" s="25">
        <v>0</v>
      </c>
      <c r="IE6" s="26">
        <v>82.35294117647058</v>
      </c>
      <c r="IF6" s="27">
        <v>17.647058823529413</v>
      </c>
      <c r="IG6" s="27">
        <v>-17.647058823529413</v>
      </c>
      <c r="II6" s="25">
        <v>0</v>
      </c>
      <c r="IJ6" s="26">
        <v>88.235294117647058</v>
      </c>
      <c r="IK6" s="27">
        <v>11.76470588235294</v>
      </c>
      <c r="IL6" s="27">
        <v>-11.76470588235294</v>
      </c>
      <c r="IN6" s="25">
        <v>0</v>
      </c>
      <c r="IO6" s="26">
        <v>82.35294117647058</v>
      </c>
      <c r="IP6" s="27">
        <v>17.647058823529409</v>
      </c>
      <c r="IQ6" s="27">
        <v>-17.647058823529409</v>
      </c>
      <c r="IS6" s="25">
        <v>0</v>
      </c>
      <c r="IT6" s="26">
        <v>58.82352941176471</v>
      </c>
      <c r="IU6" s="27">
        <v>41.176470588235297</v>
      </c>
      <c r="IV6" s="27">
        <v>-41.176470588235297</v>
      </c>
      <c r="IX6" s="25">
        <v>0</v>
      </c>
      <c r="IY6" s="26">
        <v>58.82352941176471</v>
      </c>
      <c r="IZ6" s="27">
        <v>41.176470588235297</v>
      </c>
      <c r="JA6" s="27">
        <v>-41.176470588235297</v>
      </c>
      <c r="JC6" s="25">
        <v>0</v>
      </c>
      <c r="JD6" s="26">
        <v>88.235294117647058</v>
      </c>
      <c r="JE6" s="27">
        <v>11.76470588235294</v>
      </c>
      <c r="JF6" s="27">
        <v>-11.76470588235294</v>
      </c>
      <c r="JH6" s="25">
        <v>6.25</v>
      </c>
      <c r="JI6" s="26">
        <v>62.5</v>
      </c>
      <c r="JJ6" s="27">
        <v>31.25</v>
      </c>
      <c r="JK6" s="27">
        <v>-25</v>
      </c>
      <c r="JM6" s="25">
        <v>0</v>
      </c>
      <c r="JN6" s="26">
        <v>81.25</v>
      </c>
      <c r="JO6" s="27">
        <v>18.75</v>
      </c>
      <c r="JP6" s="27">
        <v>-18.75</v>
      </c>
      <c r="JR6" s="25">
        <v>0</v>
      </c>
      <c r="JS6" s="26">
        <v>93.75</v>
      </c>
      <c r="JT6" s="27">
        <v>6.25</v>
      </c>
      <c r="JU6" s="27">
        <v>-6.25</v>
      </c>
      <c r="JW6" s="25">
        <v>0</v>
      </c>
      <c r="JX6" s="26">
        <v>87.5</v>
      </c>
      <c r="JY6" s="27">
        <v>12.5</v>
      </c>
      <c r="JZ6" s="27">
        <v>-12.5</v>
      </c>
      <c r="KB6" s="25">
        <v>0</v>
      </c>
      <c r="KC6" s="26">
        <v>86.666666666666671</v>
      </c>
      <c r="KD6" s="27">
        <v>13.333333333333334</v>
      </c>
      <c r="KE6" s="27">
        <v>-13.333333333333334</v>
      </c>
      <c r="KG6" s="25">
        <v>0</v>
      </c>
      <c r="KH6" s="26">
        <v>93.333333333333329</v>
      </c>
      <c r="KI6" s="27">
        <v>6.666666666666667</v>
      </c>
      <c r="KJ6" s="27">
        <v>-6.666666666666667</v>
      </c>
      <c r="KL6" s="25">
        <v>0</v>
      </c>
      <c r="KM6" s="26">
        <v>100</v>
      </c>
      <c r="KN6" s="27">
        <v>0</v>
      </c>
      <c r="KO6" s="27">
        <v>0</v>
      </c>
      <c r="KQ6" s="25">
        <v>13.333333333333334</v>
      </c>
      <c r="KR6" s="26">
        <v>80</v>
      </c>
      <c r="KS6" s="27">
        <v>6.666666666666667</v>
      </c>
      <c r="KT6" s="27">
        <v>6.666666666666667</v>
      </c>
      <c r="KV6" s="25">
        <v>12.5</v>
      </c>
      <c r="KW6" s="26">
        <v>87.5</v>
      </c>
      <c r="KX6" s="27">
        <v>0</v>
      </c>
      <c r="KY6" s="27">
        <v>12.5</v>
      </c>
      <c r="LA6" s="25">
        <v>18.75</v>
      </c>
      <c r="LB6" s="26">
        <v>81.25</v>
      </c>
      <c r="LC6" s="27">
        <v>0</v>
      </c>
      <c r="LD6" s="27">
        <v>18.75</v>
      </c>
      <c r="LF6" s="25">
        <v>20</v>
      </c>
      <c r="LG6" s="26">
        <v>80</v>
      </c>
      <c r="LH6" s="27">
        <v>0</v>
      </c>
      <c r="LI6" s="27">
        <v>20</v>
      </c>
      <c r="LK6" s="25">
        <v>6.666666666666667</v>
      </c>
      <c r="LL6" s="26">
        <v>93.333333333333329</v>
      </c>
      <c r="LM6" s="27">
        <v>0</v>
      </c>
      <c r="LN6" s="27">
        <v>6.666666666666667</v>
      </c>
      <c r="LP6" s="25">
        <v>7.1428571428571423</v>
      </c>
      <c r="LQ6" s="26">
        <v>85.714285714285708</v>
      </c>
      <c r="LR6" s="27">
        <v>7.1428571428571423</v>
      </c>
      <c r="LS6" s="27">
        <v>0</v>
      </c>
      <c r="LU6" s="25">
        <v>7.1428571428571423</v>
      </c>
      <c r="LV6" s="26">
        <v>92.857142857142861</v>
      </c>
      <c r="LW6" s="27">
        <v>0</v>
      </c>
      <c r="LX6" s="27">
        <v>7.1428571428571423</v>
      </c>
      <c r="LZ6" s="25">
        <v>0</v>
      </c>
      <c r="MA6" s="26">
        <v>35.714285714285715</v>
      </c>
      <c r="MB6" s="27">
        <v>64.285714285714278</v>
      </c>
      <c r="MC6" s="27">
        <v>-64.285714285714278</v>
      </c>
      <c r="ME6" s="25">
        <v>0</v>
      </c>
      <c r="MF6" s="26">
        <v>21.428571428571427</v>
      </c>
      <c r="MG6" s="27">
        <v>78.571428571428569</v>
      </c>
      <c r="MH6" s="27">
        <v>-78.571428571428569</v>
      </c>
      <c r="MJ6" s="25">
        <v>0</v>
      </c>
      <c r="MK6" s="26">
        <v>7.1428571428571423</v>
      </c>
      <c r="ML6" s="27">
        <v>92.857142857142861</v>
      </c>
      <c r="MM6" s="27">
        <v>-92.857142857142861</v>
      </c>
      <c r="MO6" s="25">
        <v>0</v>
      </c>
      <c r="MP6" s="26">
        <v>35.714285714285715</v>
      </c>
      <c r="MQ6" s="27">
        <v>64.285714285714278</v>
      </c>
      <c r="MR6" s="27">
        <v>-64.285714285714278</v>
      </c>
      <c r="MT6" s="99">
        <v>7.1428571428571423</v>
      </c>
      <c r="MU6" s="100">
        <v>64.285714285714292</v>
      </c>
      <c r="MV6" s="101">
        <v>28.571428571428569</v>
      </c>
      <c r="MW6" s="101">
        <v>-21.428571428571427</v>
      </c>
      <c r="MY6" s="99">
        <v>7.1428571428571423</v>
      </c>
      <c r="MZ6" s="100">
        <v>71.428571428571431</v>
      </c>
      <c r="NA6" s="101">
        <v>21.428571428571427</v>
      </c>
      <c r="NB6" s="101">
        <v>-14.285714285714285</v>
      </c>
      <c r="ND6" s="99">
        <v>7.1428571428571423</v>
      </c>
      <c r="NE6" s="100">
        <v>57.142857142857139</v>
      </c>
      <c r="NF6" s="101">
        <v>35.714285714285715</v>
      </c>
      <c r="NG6" s="101">
        <v>-28.571428571428573</v>
      </c>
      <c r="NI6" s="118">
        <v>7.1428571428571423</v>
      </c>
      <c r="NJ6" s="119">
        <v>64.285714285714292</v>
      </c>
      <c r="NK6" s="120">
        <v>28.571428571428569</v>
      </c>
      <c r="NL6" s="120">
        <v>-21.428571428571427</v>
      </c>
      <c r="NN6" s="99">
        <v>0</v>
      </c>
      <c r="NO6" s="100">
        <v>61.53846153846154</v>
      </c>
      <c r="NP6" s="101">
        <v>38.461538461538467</v>
      </c>
      <c r="NQ6" s="101">
        <v>-38.461538461538467</v>
      </c>
      <c r="NS6" s="99">
        <v>0</v>
      </c>
      <c r="NT6" s="100">
        <v>53.846153846153847</v>
      </c>
      <c r="NU6" s="101">
        <v>46.153846153846153</v>
      </c>
      <c r="NV6" s="101">
        <v>-46.153846153846153</v>
      </c>
      <c r="NX6" s="99">
        <v>7.6923076923076925</v>
      </c>
      <c r="NY6" s="100">
        <v>46.153846153846153</v>
      </c>
      <c r="NZ6" s="101">
        <v>46.15384615384616</v>
      </c>
      <c r="OA6" s="101">
        <v>-38.461538461538467</v>
      </c>
      <c r="OC6" s="99">
        <v>0</v>
      </c>
      <c r="OD6" s="100">
        <v>53.846153846153847</v>
      </c>
      <c r="OE6" s="101">
        <v>46.153846153846153</v>
      </c>
      <c r="OF6" s="101">
        <v>-46.153846153846153</v>
      </c>
      <c r="OH6" s="99">
        <v>0</v>
      </c>
      <c r="OI6" s="100">
        <v>61.53846153846154</v>
      </c>
      <c r="OJ6" s="101">
        <v>38.46153846153846</v>
      </c>
      <c r="OK6" s="101">
        <v>-38.46153846153846</v>
      </c>
      <c r="OM6" s="99">
        <v>0</v>
      </c>
      <c r="ON6" s="100">
        <v>69.230769230769226</v>
      </c>
      <c r="OO6" s="101">
        <v>30.76923076923077</v>
      </c>
      <c r="OP6" s="101">
        <v>-30.76923076923077</v>
      </c>
      <c r="OR6" s="99">
        <v>0</v>
      </c>
      <c r="OS6" s="100">
        <v>84.615384615384613</v>
      </c>
      <c r="OT6" s="101">
        <v>15.384615384615385</v>
      </c>
      <c r="OU6" s="101">
        <v>-15.384615384615385</v>
      </c>
      <c r="OW6" s="99">
        <v>7.1428571428571423</v>
      </c>
      <c r="OX6" s="100">
        <v>85.714285714285708</v>
      </c>
      <c r="OY6" s="101">
        <v>7.1428571428571423</v>
      </c>
      <c r="OZ6" s="101">
        <v>0</v>
      </c>
      <c r="PB6" s="99">
        <v>7.6923076923076925</v>
      </c>
      <c r="PC6" s="100">
        <v>61.53846153846154</v>
      </c>
      <c r="PD6" s="101">
        <v>30.76923076923077</v>
      </c>
      <c r="PE6" s="101">
        <v>-23.076923076923077</v>
      </c>
      <c r="PG6" s="99">
        <v>7.6923076923076925</v>
      </c>
      <c r="PH6" s="100">
        <v>84.615384615384613</v>
      </c>
      <c r="PI6" s="101">
        <v>7.6923076923076925</v>
      </c>
      <c r="PJ6" s="101">
        <v>0</v>
      </c>
    </row>
    <row r="7" spans="2:426" s="29" customFormat="1">
      <c r="B7" s="30" t="s">
        <v>57</v>
      </c>
      <c r="C7" s="31">
        <v>10.526315789473683</v>
      </c>
      <c r="D7" s="32">
        <v>73.68421052631578</v>
      </c>
      <c r="E7" s="33">
        <v>15.789473684210524</v>
      </c>
      <c r="F7" s="34">
        <v>-5.2631578947368407</v>
      </c>
      <c r="G7" s="14"/>
      <c r="H7" s="31">
        <v>5.2631578947368416</v>
      </c>
      <c r="I7" s="32">
        <v>84.210526315789465</v>
      </c>
      <c r="J7" s="33">
        <v>10.526315789473683</v>
      </c>
      <c r="K7" s="34">
        <v>-5.2631578947368416</v>
      </c>
      <c r="L7" s="33"/>
      <c r="M7" s="31">
        <v>16.666666666666664</v>
      </c>
      <c r="N7" s="32">
        <v>72.222222222222214</v>
      </c>
      <c r="O7" s="33">
        <v>11.111111111111111</v>
      </c>
      <c r="P7" s="34">
        <v>5.5555555555555536</v>
      </c>
      <c r="Q7" s="33"/>
      <c r="R7" s="31">
        <v>5.8823529411764701</v>
      </c>
      <c r="S7" s="32">
        <v>82.35294117647058</v>
      </c>
      <c r="T7" s="33">
        <v>11.76470588235294</v>
      </c>
      <c r="U7" s="34">
        <v>-5.8823529411764701</v>
      </c>
      <c r="V7" s="33"/>
      <c r="W7" s="31">
        <v>12.5</v>
      </c>
      <c r="X7" s="32">
        <v>87.5</v>
      </c>
      <c r="Y7" s="33">
        <v>0</v>
      </c>
      <c r="Z7" s="34">
        <v>12.5</v>
      </c>
      <c r="AA7" s="33"/>
      <c r="AB7" s="31">
        <v>18.75</v>
      </c>
      <c r="AC7" s="32">
        <v>81.25</v>
      </c>
      <c r="AD7" s="33">
        <v>0</v>
      </c>
      <c r="AE7" s="34">
        <v>18.75</v>
      </c>
      <c r="AF7" s="33"/>
      <c r="AG7" s="31">
        <v>0</v>
      </c>
      <c r="AH7" s="32">
        <v>100</v>
      </c>
      <c r="AI7" s="33">
        <v>0</v>
      </c>
      <c r="AJ7" s="34">
        <v>0</v>
      </c>
      <c r="AK7" s="33"/>
      <c r="AL7" s="31">
        <v>10.526315789473683</v>
      </c>
      <c r="AM7" s="32">
        <v>89.473684210526315</v>
      </c>
      <c r="AN7" s="33">
        <v>0</v>
      </c>
      <c r="AO7" s="34">
        <v>10.526315789473683</v>
      </c>
      <c r="AP7" s="33"/>
      <c r="AQ7" s="31">
        <v>14.285714285714285</v>
      </c>
      <c r="AR7" s="32">
        <v>80.952380952380949</v>
      </c>
      <c r="AS7" s="33">
        <v>4.7619047619047619</v>
      </c>
      <c r="AT7" s="34">
        <v>9.5238095238095219</v>
      </c>
      <c r="AU7" s="33"/>
      <c r="AV7" s="31">
        <v>10.526315789473683</v>
      </c>
      <c r="AW7" s="32">
        <v>84.210526315789465</v>
      </c>
      <c r="AX7" s="33">
        <v>5.2631578947368416</v>
      </c>
      <c r="AY7" s="34">
        <v>5.2631578947368416</v>
      </c>
      <c r="AZ7" s="33"/>
      <c r="BA7" s="31">
        <v>10</v>
      </c>
      <c r="BB7" s="32">
        <v>90</v>
      </c>
      <c r="BC7" s="33">
        <v>0</v>
      </c>
      <c r="BD7" s="34">
        <v>10</v>
      </c>
      <c r="BE7" s="33"/>
      <c r="BF7" s="31">
        <v>19.047619047619047</v>
      </c>
      <c r="BG7" s="32">
        <v>76.19047619047619</v>
      </c>
      <c r="BH7" s="33">
        <v>4.7619047619047619</v>
      </c>
      <c r="BI7" s="34">
        <v>14.285714285714285</v>
      </c>
      <c r="BJ7" s="33"/>
      <c r="BK7" s="31">
        <v>26.086956521739133</v>
      </c>
      <c r="BL7" s="32">
        <v>69.565217391304344</v>
      </c>
      <c r="BM7" s="33">
        <v>4.3478260869565215</v>
      </c>
      <c r="BN7" s="34">
        <v>21.739130434782609</v>
      </c>
      <c r="BO7" s="33"/>
      <c r="BP7" s="31">
        <v>18.181818181818183</v>
      </c>
      <c r="BQ7" s="32">
        <v>77.272727272727266</v>
      </c>
      <c r="BR7" s="33">
        <v>4.5454545454545459</v>
      </c>
      <c r="BS7" s="34">
        <v>13.636363636363637</v>
      </c>
      <c r="BT7" s="33"/>
      <c r="BU7" s="31">
        <v>4.3478260869565215</v>
      </c>
      <c r="BV7" s="32">
        <v>95.652173913043484</v>
      </c>
      <c r="BW7" s="33">
        <v>0</v>
      </c>
      <c r="BX7" s="34">
        <v>4.3478260869565215</v>
      </c>
      <c r="BY7" s="33"/>
      <c r="BZ7" s="31">
        <v>13.636363636363637</v>
      </c>
      <c r="CA7" s="32">
        <v>86.36363636363636</v>
      </c>
      <c r="CB7" s="33">
        <v>0</v>
      </c>
      <c r="CC7" s="34">
        <v>13.636363636363637</v>
      </c>
      <c r="CD7" s="33"/>
      <c r="CE7" s="31">
        <v>13.636363636363637</v>
      </c>
      <c r="CF7" s="32">
        <v>86.36363636363636</v>
      </c>
      <c r="CG7" s="33">
        <v>0</v>
      </c>
      <c r="CH7" s="34">
        <v>13.636363636363637</v>
      </c>
      <c r="CI7" s="28"/>
      <c r="CJ7" s="31">
        <v>20</v>
      </c>
      <c r="CK7" s="32">
        <v>80</v>
      </c>
      <c r="CL7" s="33">
        <v>0</v>
      </c>
      <c r="CM7" s="34">
        <v>20</v>
      </c>
      <c r="CN7" s="28"/>
      <c r="CO7" s="31">
        <v>4.7619047619047619</v>
      </c>
      <c r="CP7" s="32">
        <v>85.714285714285708</v>
      </c>
      <c r="CQ7" s="33">
        <v>9.5238095238095237</v>
      </c>
      <c r="CR7" s="34">
        <v>-4.7619047619047619</v>
      </c>
      <c r="CS7" s="28"/>
      <c r="CT7" s="31">
        <v>0</v>
      </c>
      <c r="CU7" s="32">
        <v>76.19047619047619</v>
      </c>
      <c r="CV7" s="33">
        <v>23.80952380952381</v>
      </c>
      <c r="CW7" s="34">
        <v>-23.80952380952381</v>
      </c>
      <c r="CX7" s="28"/>
      <c r="CY7" s="31">
        <v>4.5454545454545459</v>
      </c>
      <c r="CZ7" s="32">
        <v>59.090909090909093</v>
      </c>
      <c r="DA7" s="33">
        <v>36.36363636363636</v>
      </c>
      <c r="DB7" s="34">
        <v>-31.818181818181813</v>
      </c>
      <c r="DC7" s="28"/>
      <c r="DD7" s="31">
        <v>0</v>
      </c>
      <c r="DE7" s="32">
        <v>42.105263157894733</v>
      </c>
      <c r="DF7" s="33">
        <v>57.89473684210526</v>
      </c>
      <c r="DG7" s="34">
        <v>-57.89473684210526</v>
      </c>
      <c r="DH7" s="28"/>
      <c r="DI7" s="31">
        <v>0</v>
      </c>
      <c r="DJ7" s="32">
        <v>26.315789473684209</v>
      </c>
      <c r="DK7" s="33">
        <v>73.68421052631578</v>
      </c>
      <c r="DL7" s="34">
        <v>-73.68421052631578</v>
      </c>
      <c r="DM7" s="28"/>
      <c r="DN7" s="31">
        <v>0</v>
      </c>
      <c r="DO7" s="32">
        <v>26.315789473684209</v>
      </c>
      <c r="DP7" s="33">
        <v>73.68421052631578</v>
      </c>
      <c r="DQ7" s="34">
        <v>-73.68421052631578</v>
      </c>
      <c r="DR7" s="28"/>
      <c r="DS7" s="31">
        <v>5.5555555555555554</v>
      </c>
      <c r="DT7" s="32">
        <v>44.444444444444443</v>
      </c>
      <c r="DU7" s="33">
        <v>50</v>
      </c>
      <c r="DV7" s="34">
        <v>-44.444444444444443</v>
      </c>
      <c r="DW7" s="28"/>
      <c r="DX7" s="31">
        <v>0</v>
      </c>
      <c r="DY7" s="32">
        <v>84.210526315789465</v>
      </c>
      <c r="DZ7" s="33">
        <v>15.789473684210524</v>
      </c>
      <c r="EA7" s="34">
        <v>-15.789473684210524</v>
      </c>
      <c r="EB7" s="28"/>
      <c r="EC7" s="31">
        <v>21.052631578947366</v>
      </c>
      <c r="ED7" s="32">
        <v>73.68421052631578</v>
      </c>
      <c r="EE7" s="33">
        <v>5.2631578947368416</v>
      </c>
      <c r="EF7" s="34">
        <v>15.789473684210524</v>
      </c>
      <c r="EG7" s="28"/>
      <c r="EH7" s="31">
        <v>10.526315789473683</v>
      </c>
      <c r="EI7" s="32">
        <v>78.94736842105263</v>
      </c>
      <c r="EJ7" s="33">
        <v>10.526315789473683</v>
      </c>
      <c r="EK7" s="34">
        <v>0</v>
      </c>
      <c r="EL7" s="28"/>
      <c r="EM7" s="31">
        <v>5.5555555555555554</v>
      </c>
      <c r="EN7" s="32">
        <v>77.777777777777786</v>
      </c>
      <c r="EO7" s="33">
        <v>16.666666666666664</v>
      </c>
      <c r="EP7" s="34">
        <v>-11.111111111111109</v>
      </c>
      <c r="EQ7" s="28"/>
      <c r="ER7" s="25">
        <v>14.285714285714285</v>
      </c>
      <c r="ES7" s="26">
        <v>85.714285714285708</v>
      </c>
      <c r="ET7" s="27">
        <v>0</v>
      </c>
      <c r="EU7" s="27">
        <v>14.285714285714285</v>
      </c>
      <c r="EW7" s="25">
        <v>20</v>
      </c>
      <c r="EX7" s="26">
        <v>80</v>
      </c>
      <c r="EY7" s="27">
        <v>0</v>
      </c>
      <c r="EZ7" s="27">
        <v>20</v>
      </c>
      <c r="FB7" s="25">
        <v>46.666666666666664</v>
      </c>
      <c r="FC7" s="26">
        <v>53.333333333333336</v>
      </c>
      <c r="FD7" s="27">
        <v>0</v>
      </c>
      <c r="FE7" s="27">
        <v>46.666666666666664</v>
      </c>
      <c r="FG7" s="25">
        <v>13.333333333333334</v>
      </c>
      <c r="FH7" s="26">
        <v>80</v>
      </c>
      <c r="FI7" s="27">
        <v>6.666666666666667</v>
      </c>
      <c r="FJ7" s="27">
        <v>6.666666666666667</v>
      </c>
      <c r="FL7" s="25">
        <v>23.076923076923077</v>
      </c>
      <c r="FM7" s="26">
        <v>76.923076923076934</v>
      </c>
      <c r="FN7" s="27">
        <v>0</v>
      </c>
      <c r="FO7" s="27">
        <v>23.076923076923077</v>
      </c>
      <c r="FQ7" s="25">
        <v>0</v>
      </c>
      <c r="FR7" s="26">
        <v>73.333333333333329</v>
      </c>
      <c r="FS7" s="27">
        <v>26.666666666666668</v>
      </c>
      <c r="FT7" s="27">
        <v>-26.666666666666668</v>
      </c>
      <c r="FV7" s="25">
        <v>6.666666666666667</v>
      </c>
      <c r="FW7" s="26">
        <v>60</v>
      </c>
      <c r="FX7" s="27">
        <v>33.333333333333336</v>
      </c>
      <c r="FY7" s="27">
        <v>-26.666666666666668</v>
      </c>
      <c r="GA7" s="25">
        <v>0</v>
      </c>
      <c r="GB7" s="26">
        <v>92.857142857142861</v>
      </c>
      <c r="GC7" s="27">
        <v>7.1428571428571423</v>
      </c>
      <c r="GD7" s="27">
        <v>-7.1428571428571423</v>
      </c>
      <c r="GF7" s="25">
        <v>0</v>
      </c>
      <c r="GG7" s="26">
        <v>78.571428571428569</v>
      </c>
      <c r="GH7" s="27">
        <v>21.428571428571427</v>
      </c>
      <c r="GI7" s="27">
        <v>-21.428571428571427</v>
      </c>
      <c r="GK7" s="25">
        <v>14.285714285714285</v>
      </c>
      <c r="GL7" s="26">
        <v>78.571428571428569</v>
      </c>
      <c r="GM7" s="27">
        <v>7.1428571428571423</v>
      </c>
      <c r="GN7" s="27">
        <v>7.1428571428571423</v>
      </c>
      <c r="GP7" s="25">
        <v>14.285714285714285</v>
      </c>
      <c r="GQ7" s="26">
        <v>85.714285714285708</v>
      </c>
      <c r="GR7" s="27">
        <v>0</v>
      </c>
      <c r="GS7" s="27">
        <v>14.285714285714285</v>
      </c>
      <c r="GU7" s="25">
        <v>7.1428571428571423</v>
      </c>
      <c r="GV7" s="26">
        <v>78.571428571428569</v>
      </c>
      <c r="GW7" s="27">
        <v>14.285714285714285</v>
      </c>
      <c r="GX7" s="27">
        <v>-7.1428571428571423</v>
      </c>
      <c r="GZ7" s="25">
        <v>0</v>
      </c>
      <c r="HA7" s="26">
        <v>78.571428571428569</v>
      </c>
      <c r="HB7" s="27">
        <v>21.428571428571427</v>
      </c>
      <c r="HC7" s="27">
        <v>-21.428571428571427</v>
      </c>
      <c r="HE7" s="25">
        <v>0</v>
      </c>
      <c r="HF7" s="26">
        <v>85.714285714285708</v>
      </c>
      <c r="HG7" s="27">
        <v>14.285714285714285</v>
      </c>
      <c r="HH7" s="27">
        <v>-14.285714285714285</v>
      </c>
      <c r="HJ7" s="25">
        <v>0</v>
      </c>
      <c r="HK7" s="26">
        <v>100</v>
      </c>
      <c r="HL7" s="27">
        <v>0</v>
      </c>
      <c r="HM7" s="27">
        <v>0</v>
      </c>
      <c r="HO7" s="25">
        <v>0</v>
      </c>
      <c r="HP7" s="26">
        <v>85.714285714285708</v>
      </c>
      <c r="HQ7" s="27">
        <v>14.285714285714285</v>
      </c>
      <c r="HR7" s="27">
        <v>-14.285714285714285</v>
      </c>
      <c r="HT7" s="25">
        <v>7.1428571428571423</v>
      </c>
      <c r="HU7" s="26">
        <v>57.142857142857139</v>
      </c>
      <c r="HV7" s="27">
        <v>35.714285714285715</v>
      </c>
      <c r="HW7" s="27">
        <v>-28.571428571428573</v>
      </c>
      <c r="HY7" s="25">
        <v>0</v>
      </c>
      <c r="HZ7" s="26">
        <v>64.285714285714292</v>
      </c>
      <c r="IA7" s="27">
        <v>35.714285714285708</v>
      </c>
      <c r="IB7" s="27">
        <v>-35.714285714285708</v>
      </c>
      <c r="ID7" s="25">
        <v>0</v>
      </c>
      <c r="IE7" s="26">
        <v>78.571428571428569</v>
      </c>
      <c r="IF7" s="27">
        <v>21.428571428571427</v>
      </c>
      <c r="IG7" s="27">
        <v>-21.428571428571427</v>
      </c>
      <c r="II7" s="25">
        <v>0</v>
      </c>
      <c r="IJ7" s="26">
        <v>78.571428571428569</v>
      </c>
      <c r="IK7" s="27">
        <v>21.428571428571427</v>
      </c>
      <c r="IL7" s="27">
        <v>-21.428571428571427</v>
      </c>
      <c r="IN7" s="25">
        <v>0</v>
      </c>
      <c r="IO7" s="26">
        <v>80</v>
      </c>
      <c r="IP7" s="27">
        <v>20</v>
      </c>
      <c r="IQ7" s="27">
        <v>-20</v>
      </c>
      <c r="IS7" s="25">
        <v>0</v>
      </c>
      <c r="IT7" s="26">
        <v>80</v>
      </c>
      <c r="IU7" s="27">
        <v>20</v>
      </c>
      <c r="IV7" s="27">
        <v>-20</v>
      </c>
      <c r="IX7" s="25">
        <v>0</v>
      </c>
      <c r="IY7" s="26">
        <v>73.333333333333329</v>
      </c>
      <c r="IZ7" s="27">
        <v>26.666666666666668</v>
      </c>
      <c r="JA7" s="27">
        <v>-26.666666666666668</v>
      </c>
      <c r="JC7" s="25">
        <v>0</v>
      </c>
      <c r="JD7" s="26">
        <v>80</v>
      </c>
      <c r="JE7" s="27">
        <v>20</v>
      </c>
      <c r="JF7" s="27">
        <v>-20</v>
      </c>
      <c r="JH7" s="25">
        <v>0</v>
      </c>
      <c r="JI7" s="26">
        <v>78.571428571428569</v>
      </c>
      <c r="JJ7" s="27">
        <v>21.428571428571427</v>
      </c>
      <c r="JK7" s="27">
        <v>-21.428571428571427</v>
      </c>
      <c r="JM7" s="25">
        <v>0</v>
      </c>
      <c r="JN7" s="26">
        <v>71.428571428571431</v>
      </c>
      <c r="JO7" s="27">
        <v>28.571428571428569</v>
      </c>
      <c r="JP7" s="27">
        <v>-28.571428571428569</v>
      </c>
      <c r="JR7" s="25">
        <v>0</v>
      </c>
      <c r="JS7" s="26">
        <v>85.714285714285708</v>
      </c>
      <c r="JT7" s="27">
        <v>14.285714285714285</v>
      </c>
      <c r="JU7" s="27">
        <v>-14.285714285714285</v>
      </c>
      <c r="JW7" s="25">
        <v>0</v>
      </c>
      <c r="JX7" s="26">
        <v>85.714285714285708</v>
      </c>
      <c r="JY7" s="27">
        <v>14.285714285714285</v>
      </c>
      <c r="JZ7" s="27">
        <v>-14.285714285714285</v>
      </c>
      <c r="KB7" s="25">
        <v>0</v>
      </c>
      <c r="KC7" s="26">
        <v>76.923076923076934</v>
      </c>
      <c r="KD7" s="27">
        <v>23.076923076923077</v>
      </c>
      <c r="KE7" s="27">
        <v>-23.076923076923077</v>
      </c>
      <c r="KG7" s="25">
        <v>0</v>
      </c>
      <c r="KH7" s="26">
        <v>76.923076923076934</v>
      </c>
      <c r="KI7" s="27">
        <v>23.076923076923077</v>
      </c>
      <c r="KJ7" s="27">
        <v>-23.076923076923077</v>
      </c>
      <c r="KL7" s="25">
        <v>0</v>
      </c>
      <c r="KM7" s="26">
        <v>100</v>
      </c>
      <c r="KN7" s="27">
        <v>0</v>
      </c>
      <c r="KO7" s="27">
        <v>0</v>
      </c>
      <c r="KQ7" s="25">
        <v>0</v>
      </c>
      <c r="KR7" s="26">
        <v>76.923076923076934</v>
      </c>
      <c r="KS7" s="27">
        <v>23.076923076923077</v>
      </c>
      <c r="KT7" s="27">
        <v>-23.076923076923077</v>
      </c>
      <c r="KV7" s="25">
        <v>0</v>
      </c>
      <c r="KW7" s="26">
        <v>92.307692307692307</v>
      </c>
      <c r="KX7" s="27">
        <v>7.6923076923076925</v>
      </c>
      <c r="KY7" s="27">
        <v>-7.6923076923076925</v>
      </c>
      <c r="LA7" s="25">
        <v>8.3333333333333321</v>
      </c>
      <c r="LB7" s="26">
        <v>75</v>
      </c>
      <c r="LC7" s="27">
        <v>16.666666666666664</v>
      </c>
      <c r="LD7" s="27">
        <v>-8.3333333333333321</v>
      </c>
      <c r="LF7" s="25">
        <v>0</v>
      </c>
      <c r="LG7" s="26">
        <v>90.909090909090907</v>
      </c>
      <c r="LH7" s="27">
        <v>9.0909090909090917</v>
      </c>
      <c r="LI7" s="27">
        <v>-9.0909090909090917</v>
      </c>
      <c r="LK7" s="25">
        <v>9.0909090909090917</v>
      </c>
      <c r="LL7" s="26">
        <v>90.909090909090907</v>
      </c>
      <c r="LM7" s="27">
        <v>0</v>
      </c>
      <c r="LN7" s="27">
        <v>9.0909090909090917</v>
      </c>
      <c r="LP7" s="25">
        <v>0</v>
      </c>
      <c r="LQ7" s="26">
        <v>91.666666666666657</v>
      </c>
      <c r="LR7" s="27">
        <v>8.3333333333333321</v>
      </c>
      <c r="LS7" s="27">
        <v>-8.3333333333333321</v>
      </c>
      <c r="LU7" s="25">
        <v>0</v>
      </c>
      <c r="LV7" s="26">
        <v>81.818181818181827</v>
      </c>
      <c r="LW7" s="27">
        <v>18.181818181818183</v>
      </c>
      <c r="LX7" s="27">
        <v>-18.181818181818183</v>
      </c>
      <c r="LZ7" s="25">
        <v>27.27272727272727</v>
      </c>
      <c r="MA7" s="26">
        <v>9.0909090909090917</v>
      </c>
      <c r="MB7" s="27">
        <v>63.63636363636364</v>
      </c>
      <c r="MC7" s="27">
        <v>-36.363636363636374</v>
      </c>
      <c r="ME7" s="25">
        <v>9.0909090909090917</v>
      </c>
      <c r="MF7" s="26">
        <v>27.27272727272727</v>
      </c>
      <c r="MG7" s="27">
        <v>63.63636363636364</v>
      </c>
      <c r="MH7" s="27">
        <v>-54.545454545454547</v>
      </c>
      <c r="MJ7" s="25">
        <v>18.181818181818183</v>
      </c>
      <c r="MK7" s="26">
        <v>0</v>
      </c>
      <c r="ML7" s="27">
        <v>81.818181818181827</v>
      </c>
      <c r="MM7" s="27">
        <v>-63.63636363636364</v>
      </c>
      <c r="MO7" s="25">
        <v>9.0909090909090917</v>
      </c>
      <c r="MP7" s="26">
        <v>45.454545454545453</v>
      </c>
      <c r="MQ7" s="27">
        <v>45.454545454545453</v>
      </c>
      <c r="MR7" s="27">
        <v>-36.36363636363636</v>
      </c>
      <c r="MT7" s="99">
        <v>0</v>
      </c>
      <c r="MU7" s="100">
        <v>63.636363636363633</v>
      </c>
      <c r="MV7" s="101">
        <v>36.363636363636367</v>
      </c>
      <c r="MW7" s="101">
        <v>-36.363636363636367</v>
      </c>
      <c r="MY7" s="99">
        <v>9.0909090909090917</v>
      </c>
      <c r="MZ7" s="100">
        <v>54.54545454545454</v>
      </c>
      <c r="NA7" s="101">
        <v>36.363636363636367</v>
      </c>
      <c r="NB7" s="101">
        <v>-27.272727272727273</v>
      </c>
      <c r="ND7" s="99">
        <v>0</v>
      </c>
      <c r="NE7" s="100">
        <v>81.818181818181827</v>
      </c>
      <c r="NF7" s="101">
        <v>18.181818181818183</v>
      </c>
      <c r="NG7" s="101">
        <v>-18.181818181818183</v>
      </c>
      <c r="NI7" s="118">
        <v>0</v>
      </c>
      <c r="NJ7" s="119">
        <v>72.727272727272734</v>
      </c>
      <c r="NK7" s="120">
        <v>27.272727272727273</v>
      </c>
      <c r="NL7" s="120">
        <v>-27.272727272727273</v>
      </c>
      <c r="NN7" s="99">
        <v>0</v>
      </c>
      <c r="NO7" s="100">
        <v>54.54545454545454</v>
      </c>
      <c r="NP7" s="101">
        <v>45.454545454545453</v>
      </c>
      <c r="NQ7" s="101">
        <v>-45.454545454545453</v>
      </c>
      <c r="NS7" s="99">
        <v>0</v>
      </c>
      <c r="NT7" s="100">
        <v>45.454545454545453</v>
      </c>
      <c r="NU7" s="101">
        <v>54.545454545454547</v>
      </c>
      <c r="NV7" s="101">
        <v>-54.545454545454547</v>
      </c>
      <c r="NX7" s="99">
        <v>0</v>
      </c>
      <c r="NY7" s="100">
        <v>54.54545454545454</v>
      </c>
      <c r="NZ7" s="101">
        <v>45.45454545454546</v>
      </c>
      <c r="OA7" s="101">
        <v>-45.45454545454546</v>
      </c>
      <c r="OC7" s="99">
        <v>10</v>
      </c>
      <c r="OD7" s="100">
        <v>50</v>
      </c>
      <c r="OE7" s="101">
        <v>40</v>
      </c>
      <c r="OF7" s="101">
        <v>-30</v>
      </c>
      <c r="OH7" s="99">
        <v>9.0909090909090917</v>
      </c>
      <c r="OI7" s="100">
        <v>54.54545454545454</v>
      </c>
      <c r="OJ7" s="101">
        <v>36.363636363636367</v>
      </c>
      <c r="OK7" s="101">
        <v>-27.272727272727273</v>
      </c>
      <c r="OM7" s="99">
        <v>18.181818181818183</v>
      </c>
      <c r="ON7" s="100">
        <v>45.454545454545453</v>
      </c>
      <c r="OO7" s="101">
        <v>36.363636363636367</v>
      </c>
      <c r="OP7" s="101">
        <v>-18.181818181818183</v>
      </c>
      <c r="OR7" s="99">
        <v>0</v>
      </c>
      <c r="OS7" s="100">
        <v>63.636363636363633</v>
      </c>
      <c r="OT7" s="101">
        <v>36.36363636363636</v>
      </c>
      <c r="OU7" s="101">
        <v>-36.36363636363636</v>
      </c>
      <c r="OW7" s="99">
        <v>0</v>
      </c>
      <c r="OX7" s="100">
        <v>72.727272727272734</v>
      </c>
      <c r="OY7" s="101">
        <v>27.27272727272727</v>
      </c>
      <c r="OZ7" s="101">
        <v>-27.27272727272727</v>
      </c>
      <c r="PB7" s="99">
        <v>0</v>
      </c>
      <c r="PC7" s="100">
        <v>90.909090909090907</v>
      </c>
      <c r="PD7" s="101">
        <v>9.0909090909090917</v>
      </c>
      <c r="PE7" s="101">
        <v>-9.0909090909090917</v>
      </c>
      <c r="PG7" s="99">
        <v>0</v>
      </c>
      <c r="PH7" s="100">
        <v>100</v>
      </c>
      <c r="PI7" s="101">
        <v>0</v>
      </c>
      <c r="PJ7" s="101">
        <v>0</v>
      </c>
    </row>
    <row r="8" spans="2:426" ht="26">
      <c r="B8" s="35" t="s">
        <v>58</v>
      </c>
      <c r="C8" s="36" t="s">
        <v>59</v>
      </c>
      <c r="D8" s="37" t="s">
        <v>60</v>
      </c>
      <c r="E8" s="38" t="s">
        <v>61</v>
      </c>
      <c r="F8" s="38" t="s">
        <v>62</v>
      </c>
      <c r="G8" s="39"/>
      <c r="H8" s="36" t="s">
        <v>59</v>
      </c>
      <c r="I8" s="37" t="s">
        <v>60</v>
      </c>
      <c r="J8" s="38" t="s">
        <v>61</v>
      </c>
      <c r="K8" s="38" t="s">
        <v>62</v>
      </c>
      <c r="L8" s="40"/>
      <c r="M8" s="36" t="s">
        <v>59</v>
      </c>
      <c r="N8" s="37" t="s">
        <v>60</v>
      </c>
      <c r="O8" s="38" t="s">
        <v>61</v>
      </c>
      <c r="P8" s="38" t="s">
        <v>62</v>
      </c>
      <c r="Q8" s="40"/>
      <c r="R8" s="36" t="s">
        <v>59</v>
      </c>
      <c r="S8" s="37" t="s">
        <v>60</v>
      </c>
      <c r="T8" s="38" t="s">
        <v>61</v>
      </c>
      <c r="U8" s="38" t="s">
        <v>62</v>
      </c>
      <c r="V8" s="40"/>
      <c r="W8" s="36" t="s">
        <v>59</v>
      </c>
      <c r="X8" s="37" t="s">
        <v>60</v>
      </c>
      <c r="Y8" s="38" t="s">
        <v>61</v>
      </c>
      <c r="Z8" s="38" t="s">
        <v>62</v>
      </c>
      <c r="AA8" s="40"/>
      <c r="AB8" s="36" t="s">
        <v>59</v>
      </c>
      <c r="AC8" s="37" t="s">
        <v>60</v>
      </c>
      <c r="AD8" s="38" t="s">
        <v>61</v>
      </c>
      <c r="AE8" s="38" t="s">
        <v>62</v>
      </c>
      <c r="AF8" s="40"/>
      <c r="AG8" s="36" t="s">
        <v>59</v>
      </c>
      <c r="AH8" s="37" t="s">
        <v>60</v>
      </c>
      <c r="AI8" s="38" t="s">
        <v>61</v>
      </c>
      <c r="AJ8" s="38" t="s">
        <v>62</v>
      </c>
      <c r="AK8" s="40"/>
      <c r="AL8" s="36" t="s">
        <v>59</v>
      </c>
      <c r="AM8" s="37" t="s">
        <v>60</v>
      </c>
      <c r="AN8" s="38" t="s">
        <v>61</v>
      </c>
      <c r="AO8" s="38" t="s">
        <v>62</v>
      </c>
      <c r="AP8" s="40"/>
      <c r="AQ8" s="36" t="s">
        <v>59</v>
      </c>
      <c r="AR8" s="37" t="s">
        <v>60</v>
      </c>
      <c r="AS8" s="38" t="s">
        <v>61</v>
      </c>
      <c r="AT8" s="38" t="s">
        <v>62</v>
      </c>
      <c r="AU8" s="40"/>
      <c r="AV8" s="36" t="s">
        <v>59</v>
      </c>
      <c r="AW8" s="37" t="s">
        <v>60</v>
      </c>
      <c r="AX8" s="38" t="s">
        <v>61</v>
      </c>
      <c r="AY8" s="38" t="s">
        <v>62</v>
      </c>
      <c r="AZ8" s="40"/>
      <c r="BA8" s="36" t="s">
        <v>59</v>
      </c>
      <c r="BB8" s="37" t="s">
        <v>60</v>
      </c>
      <c r="BC8" s="38" t="s">
        <v>61</v>
      </c>
      <c r="BD8" s="38" t="s">
        <v>62</v>
      </c>
      <c r="BE8" s="40"/>
      <c r="BF8" s="36" t="s">
        <v>59</v>
      </c>
      <c r="BG8" s="37" t="s">
        <v>60</v>
      </c>
      <c r="BH8" s="38" t="s">
        <v>61</v>
      </c>
      <c r="BI8" s="38" t="s">
        <v>62</v>
      </c>
      <c r="BJ8" s="40"/>
      <c r="BK8" s="36" t="s">
        <v>59</v>
      </c>
      <c r="BL8" s="37" t="s">
        <v>60</v>
      </c>
      <c r="BM8" s="38" t="s">
        <v>61</v>
      </c>
      <c r="BN8" s="38" t="s">
        <v>62</v>
      </c>
      <c r="BO8" s="40"/>
      <c r="BP8" s="36" t="s">
        <v>59</v>
      </c>
      <c r="BQ8" s="37" t="s">
        <v>60</v>
      </c>
      <c r="BR8" s="38" t="s">
        <v>61</v>
      </c>
      <c r="BS8" s="38" t="s">
        <v>62</v>
      </c>
      <c r="BT8" s="40"/>
      <c r="BU8" s="36" t="s">
        <v>59</v>
      </c>
      <c r="BV8" s="37" t="s">
        <v>60</v>
      </c>
      <c r="BW8" s="38" t="s">
        <v>61</v>
      </c>
      <c r="BX8" s="38" t="s">
        <v>62</v>
      </c>
      <c r="BY8" s="40"/>
      <c r="BZ8" s="36" t="s">
        <v>59</v>
      </c>
      <c r="CA8" s="37" t="s">
        <v>60</v>
      </c>
      <c r="CB8" s="38" t="s">
        <v>61</v>
      </c>
      <c r="CC8" s="38" t="s">
        <v>62</v>
      </c>
      <c r="CD8" s="40"/>
      <c r="CE8" s="36" t="s">
        <v>59</v>
      </c>
      <c r="CF8" s="37" t="s">
        <v>60</v>
      </c>
      <c r="CG8" s="38" t="s">
        <v>61</v>
      </c>
      <c r="CH8" s="38" t="s">
        <v>62</v>
      </c>
      <c r="CI8" s="41"/>
      <c r="CJ8" s="36" t="s">
        <v>59</v>
      </c>
      <c r="CK8" s="37" t="s">
        <v>60</v>
      </c>
      <c r="CL8" s="38" t="s">
        <v>61</v>
      </c>
      <c r="CM8" s="38" t="s">
        <v>62</v>
      </c>
      <c r="CN8" s="41"/>
      <c r="CO8" s="36" t="s">
        <v>59</v>
      </c>
      <c r="CP8" s="37" t="s">
        <v>60</v>
      </c>
      <c r="CQ8" s="38" t="s">
        <v>61</v>
      </c>
      <c r="CR8" s="38" t="s">
        <v>62</v>
      </c>
      <c r="CS8" s="41"/>
      <c r="CT8" s="36" t="s">
        <v>59</v>
      </c>
      <c r="CU8" s="37" t="s">
        <v>60</v>
      </c>
      <c r="CV8" s="38" t="s">
        <v>61</v>
      </c>
      <c r="CW8" s="38" t="s">
        <v>62</v>
      </c>
      <c r="CX8" s="41"/>
      <c r="CY8" s="36" t="s">
        <v>59</v>
      </c>
      <c r="CZ8" s="37" t="s">
        <v>60</v>
      </c>
      <c r="DA8" s="38" t="s">
        <v>61</v>
      </c>
      <c r="DB8" s="38" t="s">
        <v>62</v>
      </c>
      <c r="DC8" s="41"/>
      <c r="DD8" s="36" t="s">
        <v>59</v>
      </c>
      <c r="DE8" s="37" t="s">
        <v>60</v>
      </c>
      <c r="DF8" s="38" t="s">
        <v>61</v>
      </c>
      <c r="DG8" s="38" t="s">
        <v>62</v>
      </c>
      <c r="DH8" s="41"/>
      <c r="DI8" s="36" t="s">
        <v>59</v>
      </c>
      <c r="DJ8" s="37" t="s">
        <v>60</v>
      </c>
      <c r="DK8" s="38" t="s">
        <v>61</v>
      </c>
      <c r="DL8" s="38" t="s">
        <v>62</v>
      </c>
      <c r="DM8" s="41"/>
      <c r="DN8" s="36" t="s">
        <v>59</v>
      </c>
      <c r="DO8" s="37" t="s">
        <v>60</v>
      </c>
      <c r="DP8" s="38" t="s">
        <v>61</v>
      </c>
      <c r="DQ8" s="38" t="s">
        <v>62</v>
      </c>
      <c r="DR8" s="41"/>
      <c r="DS8" s="36" t="s">
        <v>59</v>
      </c>
      <c r="DT8" s="37" t="s">
        <v>60</v>
      </c>
      <c r="DU8" s="38" t="s">
        <v>61</v>
      </c>
      <c r="DV8" s="38" t="s">
        <v>62</v>
      </c>
      <c r="DW8" s="41"/>
      <c r="DX8" s="36" t="s">
        <v>59</v>
      </c>
      <c r="DY8" s="37" t="s">
        <v>60</v>
      </c>
      <c r="DZ8" s="38" t="s">
        <v>61</v>
      </c>
      <c r="EA8" s="38" t="s">
        <v>62</v>
      </c>
      <c r="EB8" s="41"/>
      <c r="EC8" s="36" t="s">
        <v>59</v>
      </c>
      <c r="ED8" s="37" t="s">
        <v>60</v>
      </c>
      <c r="EE8" s="38" t="s">
        <v>61</v>
      </c>
      <c r="EF8" s="38" t="s">
        <v>62</v>
      </c>
      <c r="EG8" s="41"/>
      <c r="EH8" s="36" t="s">
        <v>59</v>
      </c>
      <c r="EI8" s="37" t="s">
        <v>60</v>
      </c>
      <c r="EJ8" s="38" t="s">
        <v>61</v>
      </c>
      <c r="EK8" s="38" t="s">
        <v>62</v>
      </c>
      <c r="EL8" s="41"/>
      <c r="EM8" s="36" t="s">
        <v>59</v>
      </c>
      <c r="EN8" s="37" t="s">
        <v>60</v>
      </c>
      <c r="EO8" s="38" t="s">
        <v>61</v>
      </c>
      <c r="EP8" s="38" t="s">
        <v>62</v>
      </c>
      <c r="EQ8" s="41"/>
      <c r="ER8" s="36" t="s">
        <v>59</v>
      </c>
      <c r="ES8" s="37" t="s">
        <v>60</v>
      </c>
      <c r="ET8" s="38" t="s">
        <v>61</v>
      </c>
      <c r="EU8" s="38" t="s">
        <v>62</v>
      </c>
      <c r="EW8" s="36" t="s">
        <v>59</v>
      </c>
      <c r="EX8" s="37" t="s">
        <v>60</v>
      </c>
      <c r="EY8" s="38" t="s">
        <v>61</v>
      </c>
      <c r="EZ8" s="38" t="s">
        <v>62</v>
      </c>
      <c r="FB8" s="36" t="s">
        <v>59</v>
      </c>
      <c r="FC8" s="37" t="s">
        <v>60</v>
      </c>
      <c r="FD8" s="38" t="s">
        <v>61</v>
      </c>
      <c r="FE8" s="38" t="s">
        <v>62</v>
      </c>
      <c r="FG8" s="36" t="s">
        <v>59</v>
      </c>
      <c r="FH8" s="37" t="s">
        <v>60</v>
      </c>
      <c r="FI8" s="38" t="s">
        <v>61</v>
      </c>
      <c r="FJ8" s="38" t="s">
        <v>62</v>
      </c>
      <c r="FL8" s="36" t="s">
        <v>59</v>
      </c>
      <c r="FM8" s="37" t="s">
        <v>60</v>
      </c>
      <c r="FN8" s="38" t="s">
        <v>61</v>
      </c>
      <c r="FO8" s="38" t="s">
        <v>62</v>
      </c>
      <c r="FQ8" s="36" t="s">
        <v>59</v>
      </c>
      <c r="FR8" s="37" t="s">
        <v>60</v>
      </c>
      <c r="FS8" s="38" t="s">
        <v>61</v>
      </c>
      <c r="FT8" s="38" t="s">
        <v>62</v>
      </c>
      <c r="FV8" s="36" t="s">
        <v>59</v>
      </c>
      <c r="FW8" s="37" t="s">
        <v>60</v>
      </c>
      <c r="FX8" s="38" t="s">
        <v>61</v>
      </c>
      <c r="FY8" s="38" t="s">
        <v>62</v>
      </c>
      <c r="GA8" s="36" t="s">
        <v>59</v>
      </c>
      <c r="GB8" s="37" t="s">
        <v>60</v>
      </c>
      <c r="GC8" s="38" t="s">
        <v>61</v>
      </c>
      <c r="GD8" s="38" t="s">
        <v>62</v>
      </c>
      <c r="GF8" s="36" t="s">
        <v>59</v>
      </c>
      <c r="GG8" s="37" t="s">
        <v>60</v>
      </c>
      <c r="GH8" s="38" t="s">
        <v>61</v>
      </c>
      <c r="GI8" s="38" t="s">
        <v>62</v>
      </c>
      <c r="GK8" s="36" t="s">
        <v>59</v>
      </c>
      <c r="GL8" s="37" t="s">
        <v>60</v>
      </c>
      <c r="GM8" s="38" t="s">
        <v>61</v>
      </c>
      <c r="GN8" s="38" t="s">
        <v>62</v>
      </c>
      <c r="GP8" s="36" t="s">
        <v>59</v>
      </c>
      <c r="GQ8" s="37" t="s">
        <v>60</v>
      </c>
      <c r="GR8" s="38" t="s">
        <v>61</v>
      </c>
      <c r="GS8" s="38" t="s">
        <v>62</v>
      </c>
      <c r="GU8" s="36" t="s">
        <v>59</v>
      </c>
      <c r="GV8" s="37" t="s">
        <v>60</v>
      </c>
      <c r="GW8" s="38" t="s">
        <v>61</v>
      </c>
      <c r="GX8" s="38" t="s">
        <v>62</v>
      </c>
      <c r="GZ8" s="36" t="s">
        <v>59</v>
      </c>
      <c r="HA8" s="37" t="s">
        <v>60</v>
      </c>
      <c r="HB8" s="38" t="s">
        <v>61</v>
      </c>
      <c r="HC8" s="38" t="s">
        <v>62</v>
      </c>
      <c r="HE8" s="36" t="s">
        <v>59</v>
      </c>
      <c r="HF8" s="37" t="s">
        <v>60</v>
      </c>
      <c r="HG8" s="38" t="s">
        <v>61</v>
      </c>
      <c r="HH8" s="38" t="s">
        <v>62</v>
      </c>
      <c r="HJ8" s="36" t="s">
        <v>59</v>
      </c>
      <c r="HK8" s="37" t="s">
        <v>60</v>
      </c>
      <c r="HL8" s="38" t="s">
        <v>61</v>
      </c>
      <c r="HM8" s="38" t="s">
        <v>62</v>
      </c>
      <c r="HO8" s="36" t="s">
        <v>59</v>
      </c>
      <c r="HP8" s="37" t="s">
        <v>60</v>
      </c>
      <c r="HQ8" s="38" t="s">
        <v>61</v>
      </c>
      <c r="HR8" s="38" t="s">
        <v>62</v>
      </c>
      <c r="HT8" s="36" t="s">
        <v>59</v>
      </c>
      <c r="HU8" s="37" t="s">
        <v>60</v>
      </c>
      <c r="HV8" s="38" t="s">
        <v>61</v>
      </c>
      <c r="HW8" s="38" t="s">
        <v>62</v>
      </c>
      <c r="HY8" s="36" t="s">
        <v>59</v>
      </c>
      <c r="HZ8" s="37" t="s">
        <v>60</v>
      </c>
      <c r="IA8" s="38" t="s">
        <v>61</v>
      </c>
      <c r="IB8" s="38" t="s">
        <v>62</v>
      </c>
      <c r="ID8" s="36" t="s">
        <v>59</v>
      </c>
      <c r="IE8" s="37" t="s">
        <v>60</v>
      </c>
      <c r="IF8" s="38" t="s">
        <v>61</v>
      </c>
      <c r="IG8" s="38" t="s">
        <v>62</v>
      </c>
      <c r="II8" s="36" t="s">
        <v>59</v>
      </c>
      <c r="IJ8" s="37" t="s">
        <v>60</v>
      </c>
      <c r="IK8" s="38" t="s">
        <v>61</v>
      </c>
      <c r="IL8" s="38" t="s">
        <v>62</v>
      </c>
      <c r="IN8" s="36" t="s">
        <v>59</v>
      </c>
      <c r="IO8" s="37" t="s">
        <v>60</v>
      </c>
      <c r="IP8" s="38" t="s">
        <v>61</v>
      </c>
      <c r="IQ8" s="38" t="s">
        <v>62</v>
      </c>
      <c r="IS8" s="36" t="s">
        <v>59</v>
      </c>
      <c r="IT8" s="37" t="s">
        <v>60</v>
      </c>
      <c r="IU8" s="38" t="s">
        <v>61</v>
      </c>
      <c r="IV8" s="38" t="s">
        <v>62</v>
      </c>
      <c r="IX8" s="36" t="s">
        <v>59</v>
      </c>
      <c r="IY8" s="37" t="s">
        <v>60</v>
      </c>
      <c r="IZ8" s="38" t="s">
        <v>61</v>
      </c>
      <c r="JA8" s="38" t="s">
        <v>62</v>
      </c>
      <c r="JC8" s="36" t="s">
        <v>59</v>
      </c>
      <c r="JD8" s="37" t="s">
        <v>60</v>
      </c>
      <c r="JE8" s="38" t="s">
        <v>61</v>
      </c>
      <c r="JF8" s="38" t="s">
        <v>62</v>
      </c>
      <c r="JH8" s="36" t="s">
        <v>59</v>
      </c>
      <c r="JI8" s="37" t="s">
        <v>60</v>
      </c>
      <c r="JJ8" s="38" t="s">
        <v>61</v>
      </c>
      <c r="JK8" s="38" t="s">
        <v>62</v>
      </c>
      <c r="JM8" s="36" t="s">
        <v>59</v>
      </c>
      <c r="JN8" s="37" t="s">
        <v>60</v>
      </c>
      <c r="JO8" s="38" t="s">
        <v>61</v>
      </c>
      <c r="JP8" s="38" t="s">
        <v>62</v>
      </c>
      <c r="JR8" s="36" t="s">
        <v>59</v>
      </c>
      <c r="JS8" s="37" t="s">
        <v>60</v>
      </c>
      <c r="JT8" s="38" t="s">
        <v>61</v>
      </c>
      <c r="JU8" s="38" t="s">
        <v>62</v>
      </c>
      <c r="JW8" s="36" t="s">
        <v>59</v>
      </c>
      <c r="JX8" s="37" t="s">
        <v>60</v>
      </c>
      <c r="JY8" s="38" t="s">
        <v>61</v>
      </c>
      <c r="JZ8" s="38" t="s">
        <v>62</v>
      </c>
      <c r="KB8" s="36" t="s">
        <v>59</v>
      </c>
      <c r="KC8" s="37" t="s">
        <v>60</v>
      </c>
      <c r="KD8" s="38" t="s">
        <v>61</v>
      </c>
      <c r="KE8" s="38" t="s">
        <v>62</v>
      </c>
      <c r="KG8" s="36" t="s">
        <v>59</v>
      </c>
      <c r="KH8" s="37" t="s">
        <v>60</v>
      </c>
      <c r="KI8" s="38" t="s">
        <v>61</v>
      </c>
      <c r="KJ8" s="38" t="s">
        <v>62</v>
      </c>
      <c r="KL8" s="36" t="s">
        <v>59</v>
      </c>
      <c r="KM8" s="37" t="s">
        <v>60</v>
      </c>
      <c r="KN8" s="38" t="s">
        <v>61</v>
      </c>
      <c r="KO8" s="38" t="s">
        <v>62</v>
      </c>
      <c r="KQ8" s="36" t="s">
        <v>59</v>
      </c>
      <c r="KR8" s="37" t="s">
        <v>60</v>
      </c>
      <c r="KS8" s="38" t="s">
        <v>61</v>
      </c>
      <c r="KT8" s="38" t="s">
        <v>62</v>
      </c>
      <c r="KV8" s="36" t="s">
        <v>59</v>
      </c>
      <c r="KW8" s="37" t="s">
        <v>60</v>
      </c>
      <c r="KX8" s="38" t="s">
        <v>61</v>
      </c>
      <c r="KY8" s="38" t="s">
        <v>62</v>
      </c>
      <c r="LA8" s="36" t="s">
        <v>59</v>
      </c>
      <c r="LB8" s="37" t="s">
        <v>60</v>
      </c>
      <c r="LC8" s="38" t="s">
        <v>61</v>
      </c>
      <c r="LD8" s="38" t="s">
        <v>62</v>
      </c>
      <c r="LF8" s="36" t="s">
        <v>59</v>
      </c>
      <c r="LG8" s="37" t="s">
        <v>60</v>
      </c>
      <c r="LH8" s="38" t="s">
        <v>61</v>
      </c>
      <c r="LI8" s="38" t="s">
        <v>62</v>
      </c>
      <c r="LK8" s="36" t="s">
        <v>59</v>
      </c>
      <c r="LL8" s="37" t="s">
        <v>60</v>
      </c>
      <c r="LM8" s="38" t="s">
        <v>61</v>
      </c>
      <c r="LN8" s="38" t="s">
        <v>62</v>
      </c>
      <c r="LP8" s="36" t="s">
        <v>59</v>
      </c>
      <c r="LQ8" s="37" t="s">
        <v>60</v>
      </c>
      <c r="LR8" s="38" t="s">
        <v>61</v>
      </c>
      <c r="LS8" s="38" t="s">
        <v>62</v>
      </c>
      <c r="LU8" s="36" t="s">
        <v>59</v>
      </c>
      <c r="LV8" s="37" t="s">
        <v>60</v>
      </c>
      <c r="LW8" s="38" t="s">
        <v>61</v>
      </c>
      <c r="LX8" s="38" t="s">
        <v>62</v>
      </c>
      <c r="LZ8" s="36" t="s">
        <v>59</v>
      </c>
      <c r="MA8" s="37" t="s">
        <v>60</v>
      </c>
      <c r="MB8" s="38" t="s">
        <v>61</v>
      </c>
      <c r="MC8" s="38" t="s">
        <v>62</v>
      </c>
      <c r="ME8" s="36" t="s">
        <v>59</v>
      </c>
      <c r="MF8" s="37" t="s">
        <v>60</v>
      </c>
      <c r="MG8" s="38" t="s">
        <v>61</v>
      </c>
      <c r="MH8" s="38" t="s">
        <v>62</v>
      </c>
      <c r="MJ8" s="36" t="s">
        <v>59</v>
      </c>
      <c r="MK8" s="37" t="s">
        <v>60</v>
      </c>
      <c r="ML8" s="38" t="s">
        <v>61</v>
      </c>
      <c r="MM8" s="38" t="s">
        <v>62</v>
      </c>
      <c r="MO8" s="36" t="s">
        <v>59</v>
      </c>
      <c r="MP8" s="37" t="s">
        <v>60</v>
      </c>
      <c r="MQ8" s="38" t="s">
        <v>61</v>
      </c>
      <c r="MR8" s="38" t="s">
        <v>62</v>
      </c>
      <c r="MT8" s="36" t="s">
        <v>59</v>
      </c>
      <c r="MU8" s="37" t="s">
        <v>60</v>
      </c>
      <c r="MV8" s="38" t="s">
        <v>61</v>
      </c>
      <c r="MW8" s="38" t="s">
        <v>62</v>
      </c>
      <c r="MY8" s="36" t="s">
        <v>59</v>
      </c>
      <c r="MZ8" s="37" t="s">
        <v>60</v>
      </c>
      <c r="NA8" s="38" t="s">
        <v>61</v>
      </c>
      <c r="NB8" s="38" t="s">
        <v>62</v>
      </c>
      <c r="ND8" s="36" t="s">
        <v>59</v>
      </c>
      <c r="NE8" s="37" t="s">
        <v>60</v>
      </c>
      <c r="NF8" s="38" t="s">
        <v>61</v>
      </c>
      <c r="NG8" s="38" t="s">
        <v>62</v>
      </c>
      <c r="NI8" s="112" t="s">
        <v>59</v>
      </c>
      <c r="NJ8" s="113" t="s">
        <v>60</v>
      </c>
      <c r="NK8" s="114" t="s">
        <v>61</v>
      </c>
      <c r="NL8" s="114" t="s">
        <v>62</v>
      </c>
      <c r="NN8" s="36" t="s">
        <v>59</v>
      </c>
      <c r="NO8" s="37" t="s">
        <v>60</v>
      </c>
      <c r="NP8" s="38" t="s">
        <v>61</v>
      </c>
      <c r="NQ8" s="38" t="s">
        <v>62</v>
      </c>
      <c r="NS8" s="36" t="s">
        <v>59</v>
      </c>
      <c r="NT8" s="37" t="s">
        <v>60</v>
      </c>
      <c r="NU8" s="38" t="s">
        <v>61</v>
      </c>
      <c r="NV8" s="38" t="s">
        <v>62</v>
      </c>
      <c r="NX8" s="36" t="s">
        <v>59</v>
      </c>
      <c r="NY8" s="37" t="s">
        <v>60</v>
      </c>
      <c r="NZ8" s="38" t="s">
        <v>61</v>
      </c>
      <c r="OA8" s="38" t="s">
        <v>62</v>
      </c>
      <c r="OC8" s="36" t="s">
        <v>59</v>
      </c>
      <c r="OD8" s="37" t="s">
        <v>60</v>
      </c>
      <c r="OE8" s="38" t="s">
        <v>61</v>
      </c>
      <c r="OF8" s="38" t="s">
        <v>62</v>
      </c>
      <c r="OH8" s="36" t="s">
        <v>59</v>
      </c>
      <c r="OI8" s="37" t="s">
        <v>60</v>
      </c>
      <c r="OJ8" s="38" t="s">
        <v>61</v>
      </c>
      <c r="OK8" s="38" t="s">
        <v>62</v>
      </c>
      <c r="OM8" s="36" t="s">
        <v>59</v>
      </c>
      <c r="ON8" s="37" t="s">
        <v>60</v>
      </c>
      <c r="OO8" s="38" t="s">
        <v>61</v>
      </c>
      <c r="OP8" s="38" t="s">
        <v>62</v>
      </c>
      <c r="OR8" s="36" t="s">
        <v>59</v>
      </c>
      <c r="OS8" s="37" t="s">
        <v>60</v>
      </c>
      <c r="OT8" s="38" t="s">
        <v>61</v>
      </c>
      <c r="OU8" s="38" t="s">
        <v>62</v>
      </c>
      <c r="OW8" s="36" t="s">
        <v>59</v>
      </c>
      <c r="OX8" s="37" t="s">
        <v>60</v>
      </c>
      <c r="OY8" s="38" t="s">
        <v>61</v>
      </c>
      <c r="OZ8" s="38" t="s">
        <v>62</v>
      </c>
      <c r="PB8" s="36" t="s">
        <v>59</v>
      </c>
      <c r="PC8" s="37" t="s">
        <v>60</v>
      </c>
      <c r="PD8" s="38" t="s">
        <v>61</v>
      </c>
      <c r="PE8" s="38" t="s">
        <v>62</v>
      </c>
      <c r="PG8" s="36" t="s">
        <v>59</v>
      </c>
      <c r="PH8" s="37" t="s">
        <v>60</v>
      </c>
      <c r="PI8" s="38" t="s">
        <v>61</v>
      </c>
      <c r="PJ8" s="38" t="s">
        <v>62</v>
      </c>
    </row>
    <row r="9" spans="2:426" s="29" customFormat="1">
      <c r="B9" s="24" t="s">
        <v>63</v>
      </c>
      <c r="C9" s="31">
        <v>12.5</v>
      </c>
      <c r="D9" s="32">
        <v>-12.5</v>
      </c>
      <c r="E9" s="33">
        <v>-25</v>
      </c>
      <c r="F9" s="33">
        <v>-31.25</v>
      </c>
      <c r="G9" s="14"/>
      <c r="H9" s="31">
        <v>0</v>
      </c>
      <c r="I9" s="32">
        <v>0</v>
      </c>
      <c r="J9" s="33">
        <v>20</v>
      </c>
      <c r="K9" s="33">
        <v>20</v>
      </c>
      <c r="L9" s="33"/>
      <c r="M9" s="31">
        <v>0</v>
      </c>
      <c r="N9" s="32">
        <v>0</v>
      </c>
      <c r="O9" s="33">
        <v>66.666666666666657</v>
      </c>
      <c r="P9" s="33">
        <v>66.666666666666657</v>
      </c>
      <c r="Q9" s="33"/>
      <c r="R9" s="31">
        <v>0</v>
      </c>
      <c r="S9" s="32">
        <v>20</v>
      </c>
      <c r="T9" s="33">
        <v>40</v>
      </c>
      <c r="U9" s="33">
        <v>50</v>
      </c>
      <c r="V9" s="33"/>
      <c r="W9" s="31">
        <v>0</v>
      </c>
      <c r="X9" s="32">
        <v>25</v>
      </c>
      <c r="Y9" s="33">
        <v>75</v>
      </c>
      <c r="Z9" s="33">
        <v>87.5</v>
      </c>
      <c r="AA9" s="33"/>
      <c r="AB9" s="31">
        <v>14.285714285714285</v>
      </c>
      <c r="AC9" s="32">
        <v>42.857142857142854</v>
      </c>
      <c r="AD9" s="33">
        <v>42.857142857142854</v>
      </c>
      <c r="AE9" s="33">
        <v>64.285714285714278</v>
      </c>
      <c r="AF9" s="33"/>
      <c r="AG9" s="31">
        <v>0</v>
      </c>
      <c r="AH9" s="32">
        <v>33.333333333333329</v>
      </c>
      <c r="AI9" s="33">
        <v>66.666666666666657</v>
      </c>
      <c r="AJ9" s="33">
        <v>83.333333333333314</v>
      </c>
      <c r="AK9" s="33"/>
      <c r="AL9" s="31">
        <v>20</v>
      </c>
      <c r="AM9" s="32">
        <v>40</v>
      </c>
      <c r="AN9" s="33">
        <v>40</v>
      </c>
      <c r="AO9" s="33">
        <v>60</v>
      </c>
      <c r="AP9" s="33"/>
      <c r="AQ9" s="31">
        <v>-12.5</v>
      </c>
      <c r="AR9" s="32">
        <v>50</v>
      </c>
      <c r="AS9" s="33">
        <v>37.5</v>
      </c>
      <c r="AT9" s="33">
        <v>62.5</v>
      </c>
      <c r="AU9" s="33"/>
      <c r="AV9" s="31">
        <v>-20</v>
      </c>
      <c r="AW9" s="32">
        <v>60</v>
      </c>
      <c r="AX9" s="33">
        <v>20</v>
      </c>
      <c r="AY9" s="33">
        <v>50</v>
      </c>
      <c r="AZ9" s="33"/>
      <c r="BA9" s="31">
        <v>0</v>
      </c>
      <c r="BB9" s="32">
        <v>50</v>
      </c>
      <c r="BC9" s="33">
        <v>50</v>
      </c>
      <c r="BD9" s="33">
        <v>75</v>
      </c>
      <c r="BE9" s="33"/>
      <c r="BF9" s="31">
        <v>0</v>
      </c>
      <c r="BG9" s="32">
        <v>14.285714285714285</v>
      </c>
      <c r="BH9" s="33">
        <v>57.142857142857139</v>
      </c>
      <c r="BI9" s="33">
        <v>64.285714285714278</v>
      </c>
      <c r="BJ9" s="33"/>
      <c r="BK9" s="31">
        <v>-22.222222222222221</v>
      </c>
      <c r="BL9" s="32">
        <v>55.555555555555557</v>
      </c>
      <c r="BM9" s="33">
        <v>22.222222222222221</v>
      </c>
      <c r="BN9" s="33">
        <v>50</v>
      </c>
      <c r="BO9" s="33"/>
      <c r="BP9" s="31">
        <v>16.666666666666664</v>
      </c>
      <c r="BQ9" s="32">
        <v>33.333333333333336</v>
      </c>
      <c r="BR9" s="33">
        <v>16.666666666666664</v>
      </c>
      <c r="BS9" s="33">
        <v>33.333333333333329</v>
      </c>
      <c r="BT9" s="33"/>
      <c r="BU9" s="31">
        <v>0</v>
      </c>
      <c r="BV9" s="32">
        <v>100</v>
      </c>
      <c r="BW9" s="33">
        <v>0</v>
      </c>
      <c r="BX9" s="33">
        <v>50</v>
      </c>
      <c r="BY9" s="33"/>
      <c r="BZ9" s="31">
        <v>33.333333333333329</v>
      </c>
      <c r="CA9" s="32">
        <v>33.333333333333329</v>
      </c>
      <c r="CB9" s="33">
        <v>33.333333333333329</v>
      </c>
      <c r="CC9" s="33">
        <v>50</v>
      </c>
      <c r="CD9" s="33"/>
      <c r="CE9" s="31">
        <v>0</v>
      </c>
      <c r="CF9" s="32">
        <v>33.333333333333329</v>
      </c>
      <c r="CG9" s="33">
        <v>33.333333333333329</v>
      </c>
      <c r="CH9" s="33">
        <v>50</v>
      </c>
      <c r="CI9" s="28"/>
      <c r="CJ9" s="31">
        <v>0</v>
      </c>
      <c r="CK9" s="32">
        <v>75</v>
      </c>
      <c r="CL9" s="33">
        <v>25</v>
      </c>
      <c r="CM9" s="33">
        <v>62.5</v>
      </c>
      <c r="CN9" s="28"/>
      <c r="CO9" s="31">
        <v>-14.285714285714285</v>
      </c>
      <c r="CP9" s="32">
        <v>0</v>
      </c>
      <c r="CQ9" s="33">
        <v>0</v>
      </c>
      <c r="CR9" s="33">
        <v>0</v>
      </c>
      <c r="CS9" s="28"/>
      <c r="CT9" s="31">
        <v>-16.666666666666664</v>
      </c>
      <c r="CU9" s="32">
        <v>-41.666666666666671</v>
      </c>
      <c r="CV9" s="33">
        <v>-25</v>
      </c>
      <c r="CW9" s="33">
        <v>-45.833333333333336</v>
      </c>
      <c r="CX9" s="28"/>
      <c r="CY9" s="31">
        <v>-7.6923076923076925</v>
      </c>
      <c r="CZ9" s="32">
        <v>-23.076923076923077</v>
      </c>
      <c r="DA9" s="33">
        <v>-53.846153846153847</v>
      </c>
      <c r="DB9" s="33">
        <v>-65.384615384615387</v>
      </c>
      <c r="DC9" s="28"/>
      <c r="DD9" s="31">
        <v>0</v>
      </c>
      <c r="DE9" s="32">
        <v>-15.384615384615385</v>
      </c>
      <c r="DF9" s="33">
        <v>-84.615384615384613</v>
      </c>
      <c r="DG9" s="33">
        <v>-92.307692307692307</v>
      </c>
      <c r="DH9" s="28"/>
      <c r="DI9" s="31">
        <v>0</v>
      </c>
      <c r="DJ9" s="32">
        <v>-21.052631578947366</v>
      </c>
      <c r="DK9" s="33">
        <v>-78.94736842105263</v>
      </c>
      <c r="DL9" s="33">
        <v>-89.473684210526315</v>
      </c>
      <c r="DM9" s="28"/>
      <c r="DN9" s="31">
        <v>0</v>
      </c>
      <c r="DO9" s="32">
        <v>-27.777777777777779</v>
      </c>
      <c r="DP9" s="33">
        <v>-72.222222222222214</v>
      </c>
      <c r="DQ9" s="33">
        <v>-86.1111111111111</v>
      </c>
      <c r="DR9" s="28"/>
      <c r="DS9" s="31">
        <v>0</v>
      </c>
      <c r="DT9" s="32">
        <v>-25</v>
      </c>
      <c r="DU9" s="33">
        <v>-75</v>
      </c>
      <c r="DV9" s="33">
        <v>-87.5</v>
      </c>
      <c r="DW9" s="28"/>
      <c r="DX9" s="31">
        <v>0</v>
      </c>
      <c r="DY9" s="32">
        <v>-20</v>
      </c>
      <c r="DZ9" s="33">
        <v>-40</v>
      </c>
      <c r="EA9" s="33">
        <v>-50</v>
      </c>
      <c r="EB9" s="28"/>
      <c r="EC9" s="31">
        <v>0</v>
      </c>
      <c r="ED9" s="32">
        <v>28.571428571428569</v>
      </c>
      <c r="EE9" s="33">
        <v>42.857142857142854</v>
      </c>
      <c r="EF9" s="33">
        <v>57.142857142857139</v>
      </c>
      <c r="EG9" s="28"/>
      <c r="EH9" s="31">
        <v>-12.5</v>
      </c>
      <c r="EI9" s="32">
        <v>25</v>
      </c>
      <c r="EJ9" s="33">
        <v>37.5</v>
      </c>
      <c r="EK9" s="33">
        <v>50</v>
      </c>
      <c r="EL9" s="28"/>
      <c r="EM9" s="31">
        <v>0</v>
      </c>
      <c r="EN9" s="32">
        <v>-11.111111111111107</v>
      </c>
      <c r="EO9" s="33">
        <v>0</v>
      </c>
      <c r="EP9" s="33">
        <v>-5.5555555555555536</v>
      </c>
      <c r="EQ9" s="28"/>
      <c r="ER9" s="31">
        <v>0</v>
      </c>
      <c r="ES9" s="32">
        <v>100</v>
      </c>
      <c r="ET9" s="33">
        <v>0</v>
      </c>
      <c r="EU9" s="33">
        <v>50</v>
      </c>
      <c r="EW9" s="31">
        <v>0</v>
      </c>
      <c r="EX9" s="32">
        <v>33.333333333333329</v>
      </c>
      <c r="EY9" s="33">
        <v>66.666666666666657</v>
      </c>
      <c r="EZ9" s="33">
        <v>83.333333333333314</v>
      </c>
      <c r="FB9" s="31">
        <v>0</v>
      </c>
      <c r="FC9" s="32">
        <v>12.5</v>
      </c>
      <c r="FD9" s="33">
        <v>87.5</v>
      </c>
      <c r="FE9" s="33">
        <v>93.75</v>
      </c>
      <c r="FG9" s="31">
        <v>0</v>
      </c>
      <c r="FH9" s="32">
        <v>0</v>
      </c>
      <c r="FI9" s="33">
        <v>60</v>
      </c>
      <c r="FJ9" s="33">
        <v>60</v>
      </c>
      <c r="FL9" s="31">
        <v>-25</v>
      </c>
      <c r="FM9" s="32">
        <v>25</v>
      </c>
      <c r="FN9" s="33">
        <v>50</v>
      </c>
      <c r="FO9" s="33">
        <v>62.5</v>
      </c>
      <c r="FQ9" s="31">
        <v>0</v>
      </c>
      <c r="FR9" s="32">
        <v>-57.142857142857139</v>
      </c>
      <c r="FS9" s="33">
        <v>-42.857142857142854</v>
      </c>
      <c r="FT9" s="33">
        <v>-71.428571428571416</v>
      </c>
      <c r="FV9" s="31">
        <v>0</v>
      </c>
      <c r="FW9" s="32">
        <v>-28.571428571428569</v>
      </c>
      <c r="FX9" s="33">
        <v>-42.857142857142854</v>
      </c>
      <c r="FY9" s="33">
        <v>-57.142857142857139</v>
      </c>
      <c r="GA9" s="31">
        <v>0</v>
      </c>
      <c r="GB9" s="32">
        <v>-33.333333333333336</v>
      </c>
      <c r="GC9" s="33">
        <v>33.333333333333329</v>
      </c>
      <c r="GD9" s="33">
        <v>16.666666666666661</v>
      </c>
      <c r="GF9" s="31">
        <v>0</v>
      </c>
      <c r="GG9" s="32">
        <v>-66.666666666666657</v>
      </c>
      <c r="GH9" s="33">
        <v>-33.333333333333329</v>
      </c>
      <c r="GI9" s="33">
        <v>-66.666666666666657</v>
      </c>
      <c r="GK9" s="31">
        <v>20</v>
      </c>
      <c r="GL9" s="32">
        <v>0</v>
      </c>
      <c r="GM9" s="33">
        <v>0</v>
      </c>
      <c r="GN9" s="33">
        <v>0</v>
      </c>
      <c r="GP9" s="31">
        <v>20</v>
      </c>
      <c r="GQ9" s="32">
        <v>20</v>
      </c>
      <c r="GR9" s="33">
        <v>20</v>
      </c>
      <c r="GS9" s="33">
        <v>30</v>
      </c>
      <c r="GU9" s="31">
        <v>-50</v>
      </c>
      <c r="GV9" s="32">
        <v>50</v>
      </c>
      <c r="GW9" s="33">
        <v>0</v>
      </c>
      <c r="GX9" s="33">
        <v>25</v>
      </c>
      <c r="GZ9" s="31">
        <v>-14.285714285714285</v>
      </c>
      <c r="HA9" s="32">
        <v>-42.857142857142854</v>
      </c>
      <c r="HB9" s="33">
        <v>-14.285714285714285</v>
      </c>
      <c r="HC9" s="33">
        <v>-35.714285714285708</v>
      </c>
      <c r="HE9" s="31">
        <v>-25</v>
      </c>
      <c r="HF9" s="32">
        <v>-50</v>
      </c>
      <c r="HG9" s="33">
        <v>-25</v>
      </c>
      <c r="HH9" s="33">
        <v>-50</v>
      </c>
      <c r="HJ9" s="31">
        <v>0</v>
      </c>
      <c r="HK9" s="32">
        <v>0</v>
      </c>
      <c r="HL9" s="33">
        <v>-100</v>
      </c>
      <c r="HM9" s="33">
        <v>-100</v>
      </c>
      <c r="HO9" s="31">
        <v>-16.666666666666664</v>
      </c>
      <c r="HP9" s="32">
        <v>-50</v>
      </c>
      <c r="HQ9" s="33">
        <v>-33.333333333333329</v>
      </c>
      <c r="HR9" s="33">
        <v>-58.333333333333329</v>
      </c>
      <c r="HT9" s="31">
        <v>11.111111111111111</v>
      </c>
      <c r="HU9" s="32">
        <v>-44.444444444444443</v>
      </c>
      <c r="HV9" s="33">
        <v>-44.444444444444443</v>
      </c>
      <c r="HW9" s="33">
        <v>-66.666666666666657</v>
      </c>
      <c r="HY9" s="31">
        <v>0</v>
      </c>
      <c r="HZ9" s="32">
        <v>-33.333333333333329</v>
      </c>
      <c r="IA9" s="33">
        <v>-66.666666666666657</v>
      </c>
      <c r="IB9" s="33">
        <v>-83.333333333333314</v>
      </c>
      <c r="ID9" s="31">
        <v>0</v>
      </c>
      <c r="IE9" s="32">
        <v>-60</v>
      </c>
      <c r="IF9" s="33">
        <v>-40</v>
      </c>
      <c r="IG9" s="33">
        <v>-70</v>
      </c>
      <c r="II9" s="31">
        <v>0</v>
      </c>
      <c r="IJ9" s="32">
        <v>-50</v>
      </c>
      <c r="IK9" s="33">
        <v>-50</v>
      </c>
      <c r="IL9" s="33">
        <v>-75</v>
      </c>
      <c r="IN9" s="31">
        <v>0</v>
      </c>
      <c r="IO9" s="32">
        <v>-33.333333333333329</v>
      </c>
      <c r="IP9" s="33">
        <v>-66.666666666666657</v>
      </c>
      <c r="IQ9" s="33">
        <v>-83.333333333333314</v>
      </c>
      <c r="IS9" s="31">
        <v>0</v>
      </c>
      <c r="IT9" s="32">
        <v>-50</v>
      </c>
      <c r="IU9" s="33">
        <v>-50</v>
      </c>
      <c r="IV9" s="33">
        <v>-75</v>
      </c>
      <c r="IX9" s="31">
        <v>0</v>
      </c>
      <c r="IY9" s="32">
        <v>-42.857142857142854</v>
      </c>
      <c r="IZ9" s="33">
        <v>-57.142857142857139</v>
      </c>
      <c r="JA9" s="33">
        <v>-78.571428571428569</v>
      </c>
      <c r="JC9" s="31">
        <v>0</v>
      </c>
      <c r="JD9" s="32">
        <v>0</v>
      </c>
      <c r="JE9" s="33">
        <v>-100</v>
      </c>
      <c r="JF9" s="33">
        <v>-100</v>
      </c>
      <c r="JH9" s="31">
        <v>0</v>
      </c>
      <c r="JI9" s="32">
        <v>-40</v>
      </c>
      <c r="JJ9" s="33">
        <v>-60</v>
      </c>
      <c r="JK9" s="33">
        <v>-80</v>
      </c>
      <c r="JM9" s="31">
        <v>0</v>
      </c>
      <c r="JN9" s="32">
        <v>-50</v>
      </c>
      <c r="JO9" s="33">
        <v>-50</v>
      </c>
      <c r="JP9" s="33">
        <v>-75</v>
      </c>
      <c r="JR9" s="31">
        <v>0</v>
      </c>
      <c r="JS9" s="32">
        <v>0</v>
      </c>
      <c r="JT9" s="33">
        <v>-100</v>
      </c>
      <c r="JU9" s="33">
        <v>-100</v>
      </c>
      <c r="JW9" s="31">
        <v>0</v>
      </c>
      <c r="JX9" s="32">
        <v>-100</v>
      </c>
      <c r="JY9" s="33">
        <v>0</v>
      </c>
      <c r="JZ9" s="33">
        <v>-50</v>
      </c>
      <c r="KB9" s="31">
        <v>0</v>
      </c>
      <c r="KC9" s="32">
        <v>-66.666666666666657</v>
      </c>
      <c r="KD9" s="33">
        <v>-33.333333333333329</v>
      </c>
      <c r="KE9" s="33">
        <v>-66.666666666666657</v>
      </c>
      <c r="KG9" s="31">
        <v>0</v>
      </c>
      <c r="KH9" s="32">
        <v>-50</v>
      </c>
      <c r="KI9" s="33">
        <v>-50</v>
      </c>
      <c r="KJ9" s="33">
        <v>-75</v>
      </c>
      <c r="KL9" s="31">
        <v>0</v>
      </c>
      <c r="KM9" s="32">
        <v>0</v>
      </c>
      <c r="KN9" s="33">
        <v>0</v>
      </c>
      <c r="KO9" s="33">
        <v>0</v>
      </c>
      <c r="KQ9" s="31">
        <v>0</v>
      </c>
      <c r="KR9" s="32">
        <v>0</v>
      </c>
      <c r="KS9" s="33">
        <v>0</v>
      </c>
      <c r="KT9" s="33">
        <v>0</v>
      </c>
      <c r="KV9" s="31">
        <v>0</v>
      </c>
      <c r="KW9" s="32">
        <v>0</v>
      </c>
      <c r="KX9" s="33">
        <v>100</v>
      </c>
      <c r="KY9" s="33">
        <v>100</v>
      </c>
      <c r="LA9" s="31">
        <v>-20</v>
      </c>
      <c r="LB9" s="32">
        <v>40</v>
      </c>
      <c r="LC9" s="33">
        <v>0</v>
      </c>
      <c r="LD9" s="33">
        <v>20</v>
      </c>
      <c r="LF9" s="31">
        <v>25</v>
      </c>
      <c r="LG9" s="32">
        <v>25</v>
      </c>
      <c r="LH9" s="33">
        <v>0</v>
      </c>
      <c r="LI9" s="33">
        <v>12.5</v>
      </c>
      <c r="LK9" s="31">
        <v>0</v>
      </c>
      <c r="LL9" s="32">
        <v>100</v>
      </c>
      <c r="LM9" s="33">
        <v>0</v>
      </c>
      <c r="LN9" s="33">
        <v>50</v>
      </c>
      <c r="LP9" s="31">
        <v>0</v>
      </c>
      <c r="LQ9" s="32">
        <v>-33.333333333333329</v>
      </c>
      <c r="LR9" s="33">
        <v>0</v>
      </c>
      <c r="LS9" s="33">
        <v>-16.666666666666664</v>
      </c>
      <c r="LU9" s="31">
        <v>-33.333333333333329</v>
      </c>
      <c r="LV9" s="32">
        <v>33.333333333333329</v>
      </c>
      <c r="LW9" s="33">
        <v>-33.333333333333329</v>
      </c>
      <c r="LX9" s="33">
        <v>-16.666666666666664</v>
      </c>
      <c r="LZ9" s="31">
        <v>15.384615384615385</v>
      </c>
      <c r="MA9" s="32">
        <v>-15.384615384615385</v>
      </c>
      <c r="MB9" s="33">
        <v>-69.230769230769226</v>
      </c>
      <c r="MC9" s="33">
        <v>-76.92307692307692</v>
      </c>
      <c r="ME9" s="31">
        <v>0</v>
      </c>
      <c r="MF9" s="32">
        <v>-18.181818181818183</v>
      </c>
      <c r="MG9" s="33">
        <v>-81.818181818181827</v>
      </c>
      <c r="MH9" s="33">
        <v>-90.909090909090921</v>
      </c>
      <c r="MJ9" s="25">
        <v>12.5</v>
      </c>
      <c r="MK9" s="25">
        <v>-18.75</v>
      </c>
      <c r="ML9" s="26">
        <v>-68.75</v>
      </c>
      <c r="MM9" s="33">
        <v>-78.125</v>
      </c>
      <c r="MO9" s="31">
        <v>10</v>
      </c>
      <c r="MP9" s="32">
        <v>-10</v>
      </c>
      <c r="MQ9" s="33">
        <v>-80</v>
      </c>
      <c r="MR9" s="33">
        <v>-85</v>
      </c>
      <c r="MT9" s="102">
        <v>0</v>
      </c>
      <c r="MU9" s="103">
        <v>-16.666666666666664</v>
      </c>
      <c r="MV9" s="104">
        <v>-50</v>
      </c>
      <c r="MW9" s="104">
        <v>-58.333333333333329</v>
      </c>
      <c r="MY9" s="102">
        <v>0</v>
      </c>
      <c r="MZ9" s="103">
        <v>-33.333333333333336</v>
      </c>
      <c r="NA9" s="104">
        <v>0</v>
      </c>
      <c r="NB9" s="104">
        <v>-16.666666666666668</v>
      </c>
      <c r="ND9" s="102">
        <v>0</v>
      </c>
      <c r="NE9" s="103">
        <v>-16.666666666666664</v>
      </c>
      <c r="NF9" s="104">
        <v>-50</v>
      </c>
      <c r="NG9" s="104">
        <v>-58.333333333333329</v>
      </c>
      <c r="NI9" s="121">
        <v>-20</v>
      </c>
      <c r="NJ9" s="122">
        <v>-40</v>
      </c>
      <c r="NK9" s="123">
        <v>0</v>
      </c>
      <c r="NL9" s="123">
        <v>-20</v>
      </c>
      <c r="NN9" s="102">
        <v>0</v>
      </c>
      <c r="NO9" s="103">
        <v>-33.333333333333329</v>
      </c>
      <c r="NP9" s="104">
        <v>-66.666666666666657</v>
      </c>
      <c r="NQ9" s="104">
        <v>-83.333333333333314</v>
      </c>
      <c r="NS9" s="102">
        <v>-12.5</v>
      </c>
      <c r="NT9" s="103">
        <v>-37.5</v>
      </c>
      <c r="NU9" s="104">
        <v>-50</v>
      </c>
      <c r="NV9" s="104">
        <v>-68.75</v>
      </c>
      <c r="NX9" s="102">
        <v>0</v>
      </c>
      <c r="NY9" s="103">
        <v>0</v>
      </c>
      <c r="NZ9" s="104">
        <v>-75</v>
      </c>
      <c r="OA9" s="104">
        <v>-75</v>
      </c>
      <c r="OC9" s="102">
        <v>0</v>
      </c>
      <c r="OD9" s="103">
        <v>-12.5</v>
      </c>
      <c r="OE9" s="104">
        <v>-62.5</v>
      </c>
      <c r="OF9" s="104">
        <v>-68.75</v>
      </c>
      <c r="OH9" s="102">
        <v>0</v>
      </c>
      <c r="OI9" s="103">
        <v>0</v>
      </c>
      <c r="OJ9" s="104">
        <v>-66.666666666666686</v>
      </c>
      <c r="OK9" s="104">
        <v>-66.666666666666686</v>
      </c>
      <c r="OM9" s="102">
        <v>0</v>
      </c>
      <c r="ON9" s="103">
        <v>-28.571428571428569</v>
      </c>
      <c r="OO9" s="104">
        <v>-42.857142857142854</v>
      </c>
      <c r="OP9" s="104">
        <v>-57.142857142857139</v>
      </c>
      <c r="OR9" s="102">
        <v>0</v>
      </c>
      <c r="OS9" s="103">
        <v>-40</v>
      </c>
      <c r="OT9" s="104">
        <v>-60</v>
      </c>
      <c r="OU9" s="104">
        <v>-80</v>
      </c>
      <c r="OW9" s="102">
        <v>0</v>
      </c>
      <c r="OX9" s="103">
        <v>-40</v>
      </c>
      <c r="OY9" s="104">
        <v>-20</v>
      </c>
      <c r="OZ9" s="104">
        <v>-40</v>
      </c>
      <c r="PB9" s="102">
        <v>-20</v>
      </c>
      <c r="PC9" s="103">
        <v>-20</v>
      </c>
      <c r="PD9" s="104">
        <v>-20</v>
      </c>
      <c r="PE9" s="104">
        <v>-30</v>
      </c>
      <c r="PG9" s="102">
        <v>0</v>
      </c>
      <c r="PH9" s="103">
        <v>0</v>
      </c>
      <c r="PI9" s="104">
        <v>0</v>
      </c>
      <c r="PJ9" s="104">
        <v>0</v>
      </c>
    </row>
    <row r="10" spans="2:426" s="29" customFormat="1">
      <c r="B10" s="42" t="s">
        <v>64</v>
      </c>
      <c r="C10" s="31">
        <v>-33.333333333333336</v>
      </c>
      <c r="D10" s="32">
        <v>-16.666666666666664</v>
      </c>
      <c r="E10" s="33">
        <v>16.666666666666664</v>
      </c>
      <c r="F10" s="33">
        <v>8.3333333333333321</v>
      </c>
      <c r="G10" s="14"/>
      <c r="H10" s="31">
        <v>0</v>
      </c>
      <c r="I10" s="32">
        <v>20</v>
      </c>
      <c r="J10" s="33">
        <v>0</v>
      </c>
      <c r="K10" s="33">
        <v>10</v>
      </c>
      <c r="L10" s="33"/>
      <c r="M10" s="31">
        <v>40</v>
      </c>
      <c r="N10" s="32">
        <v>0</v>
      </c>
      <c r="O10" s="33">
        <v>20</v>
      </c>
      <c r="P10" s="33">
        <v>20</v>
      </c>
      <c r="Q10" s="33"/>
      <c r="R10" s="31">
        <v>50</v>
      </c>
      <c r="S10" s="32">
        <v>0</v>
      </c>
      <c r="T10" s="33">
        <v>0</v>
      </c>
      <c r="U10" s="33">
        <v>0</v>
      </c>
      <c r="V10" s="33"/>
      <c r="W10" s="31">
        <v>75</v>
      </c>
      <c r="X10" s="32">
        <v>25</v>
      </c>
      <c r="Y10" s="33">
        <v>0</v>
      </c>
      <c r="Z10" s="33">
        <v>12.5</v>
      </c>
      <c r="AA10" s="33"/>
      <c r="AB10" s="31">
        <v>71.428571428571431</v>
      </c>
      <c r="AC10" s="32">
        <v>14.285714285714285</v>
      </c>
      <c r="AD10" s="33">
        <v>14.285714285714285</v>
      </c>
      <c r="AE10" s="33">
        <v>21.428571428571427</v>
      </c>
      <c r="AF10" s="33"/>
      <c r="AG10" s="31">
        <v>66.666666666666657</v>
      </c>
      <c r="AH10" s="32">
        <v>33.333333333333329</v>
      </c>
      <c r="AI10" s="33">
        <v>0</v>
      </c>
      <c r="AJ10" s="33">
        <v>16.666666666666664</v>
      </c>
      <c r="AK10" s="33"/>
      <c r="AL10" s="31">
        <v>66.666666666666657</v>
      </c>
      <c r="AM10" s="32">
        <v>0</v>
      </c>
      <c r="AN10" s="33">
        <v>33.333333333333329</v>
      </c>
      <c r="AO10" s="33">
        <v>33.333333333333329</v>
      </c>
      <c r="AP10" s="33"/>
      <c r="AQ10" s="31">
        <v>57.142857142857146</v>
      </c>
      <c r="AR10" s="32">
        <v>14.285714285714285</v>
      </c>
      <c r="AS10" s="33">
        <v>0</v>
      </c>
      <c r="AT10" s="33">
        <v>7.1428571428571423</v>
      </c>
      <c r="AU10" s="33"/>
      <c r="AV10" s="31">
        <v>60</v>
      </c>
      <c r="AW10" s="32">
        <v>0</v>
      </c>
      <c r="AX10" s="33">
        <v>0</v>
      </c>
      <c r="AY10" s="33">
        <v>0</v>
      </c>
      <c r="AZ10" s="33"/>
      <c r="BA10" s="31">
        <v>50</v>
      </c>
      <c r="BB10" s="32">
        <v>0</v>
      </c>
      <c r="BC10" s="33">
        <v>50</v>
      </c>
      <c r="BD10" s="33">
        <v>50</v>
      </c>
      <c r="BE10" s="33"/>
      <c r="BF10" s="31">
        <v>42.857142857142854</v>
      </c>
      <c r="BG10" s="32">
        <v>28.571428571428569</v>
      </c>
      <c r="BH10" s="33">
        <v>0</v>
      </c>
      <c r="BI10" s="33">
        <v>14.285714285714285</v>
      </c>
      <c r="BJ10" s="33"/>
      <c r="BK10" s="31">
        <v>37.5</v>
      </c>
      <c r="BL10" s="32">
        <v>25</v>
      </c>
      <c r="BM10" s="33">
        <v>12.5</v>
      </c>
      <c r="BN10" s="33">
        <v>25</v>
      </c>
      <c r="BO10" s="33"/>
      <c r="BP10" s="31">
        <v>66.666666666666686</v>
      </c>
      <c r="BQ10" s="32">
        <v>0</v>
      </c>
      <c r="BR10" s="33">
        <v>0</v>
      </c>
      <c r="BS10" s="33">
        <v>0</v>
      </c>
      <c r="BT10" s="33"/>
      <c r="BU10" s="31">
        <v>100</v>
      </c>
      <c r="BV10" s="32">
        <v>0</v>
      </c>
      <c r="BW10" s="33">
        <v>0</v>
      </c>
      <c r="BX10" s="33">
        <v>0</v>
      </c>
      <c r="BY10" s="33"/>
      <c r="BZ10" s="31">
        <v>66.666666666666657</v>
      </c>
      <c r="CA10" s="32">
        <v>33.333333333333329</v>
      </c>
      <c r="CB10" s="33">
        <v>0</v>
      </c>
      <c r="CC10" s="33">
        <v>16.666666666666664</v>
      </c>
      <c r="CD10" s="33"/>
      <c r="CE10" s="31">
        <v>50</v>
      </c>
      <c r="CF10" s="32">
        <v>0</v>
      </c>
      <c r="CG10" s="33">
        <v>16.666666666666664</v>
      </c>
      <c r="CH10" s="33">
        <v>16.666666666666664</v>
      </c>
      <c r="CI10" s="28"/>
      <c r="CJ10" s="31">
        <v>100</v>
      </c>
      <c r="CK10" s="32">
        <v>0</v>
      </c>
      <c r="CL10" s="33">
        <v>0</v>
      </c>
      <c r="CM10" s="33">
        <v>0</v>
      </c>
      <c r="CN10" s="28"/>
      <c r="CO10" s="31">
        <v>-28.571428571428569</v>
      </c>
      <c r="CP10" s="32">
        <v>0</v>
      </c>
      <c r="CQ10" s="33">
        <v>14.285714285714285</v>
      </c>
      <c r="CR10" s="33">
        <v>14.285714285714285</v>
      </c>
      <c r="CS10" s="28"/>
      <c r="CT10" s="31">
        <v>-70</v>
      </c>
      <c r="CU10" s="32">
        <v>-10</v>
      </c>
      <c r="CV10" s="33">
        <v>0</v>
      </c>
      <c r="CW10" s="33">
        <v>-5</v>
      </c>
      <c r="CX10" s="28"/>
      <c r="CY10" s="31">
        <v>-76.923076923076934</v>
      </c>
      <c r="CZ10" s="32">
        <v>-15.384615384615385</v>
      </c>
      <c r="DA10" s="33">
        <v>7.6923076923076925</v>
      </c>
      <c r="DB10" s="33">
        <v>0</v>
      </c>
      <c r="DC10" s="28"/>
      <c r="DD10" s="31">
        <v>-92.307692307692307</v>
      </c>
      <c r="DE10" s="32">
        <v>-7.6923076923076925</v>
      </c>
      <c r="DF10" s="33">
        <v>0</v>
      </c>
      <c r="DG10" s="33">
        <v>-3.8461538461538463</v>
      </c>
      <c r="DH10" s="28"/>
      <c r="DI10" s="31">
        <v>-88.235294117647058</v>
      </c>
      <c r="DJ10" s="32">
        <v>-11.76470588235294</v>
      </c>
      <c r="DK10" s="33">
        <v>0</v>
      </c>
      <c r="DL10" s="33">
        <v>-5.8823529411764701</v>
      </c>
      <c r="DM10" s="28"/>
      <c r="DN10" s="31">
        <v>-72.222222222222214</v>
      </c>
      <c r="DO10" s="32">
        <v>-22.222222222222221</v>
      </c>
      <c r="DP10" s="33">
        <v>-5.5555555555555554</v>
      </c>
      <c r="DQ10" s="33">
        <v>-16.666666666666664</v>
      </c>
      <c r="DR10" s="28"/>
      <c r="DS10" s="31">
        <v>-91.666666666666657</v>
      </c>
      <c r="DT10" s="32">
        <v>-8.3333333333333321</v>
      </c>
      <c r="DU10" s="33">
        <v>0</v>
      </c>
      <c r="DV10" s="33">
        <v>-4.1666666666666661</v>
      </c>
      <c r="DW10" s="28"/>
      <c r="DX10" s="31">
        <v>-60</v>
      </c>
      <c r="DY10" s="32">
        <v>0</v>
      </c>
      <c r="DZ10" s="33">
        <v>0</v>
      </c>
      <c r="EA10" s="33">
        <v>0</v>
      </c>
      <c r="EB10" s="28"/>
      <c r="EC10" s="31">
        <v>71.428571428571416</v>
      </c>
      <c r="ED10" s="32">
        <v>0</v>
      </c>
      <c r="EE10" s="33">
        <v>0</v>
      </c>
      <c r="EF10" s="33">
        <v>0</v>
      </c>
      <c r="EG10" s="28"/>
      <c r="EH10" s="31">
        <v>37.5</v>
      </c>
      <c r="EI10" s="32">
        <v>12.5</v>
      </c>
      <c r="EJ10" s="33">
        <v>0</v>
      </c>
      <c r="EK10" s="33">
        <v>6.25</v>
      </c>
      <c r="EL10" s="28"/>
      <c r="EM10" s="31">
        <v>0</v>
      </c>
      <c r="EN10" s="32">
        <v>0</v>
      </c>
      <c r="EO10" s="33">
        <v>-11.111111111111111</v>
      </c>
      <c r="EP10" s="33">
        <v>-11.111111111111111</v>
      </c>
      <c r="EQ10" s="28"/>
      <c r="ER10" s="31">
        <v>100</v>
      </c>
      <c r="ES10" s="32">
        <v>0</v>
      </c>
      <c r="ET10" s="33">
        <v>0</v>
      </c>
      <c r="EU10" s="33">
        <v>0</v>
      </c>
      <c r="EW10" s="31">
        <v>66.666666666666657</v>
      </c>
      <c r="EX10" s="32">
        <v>33.333333333333329</v>
      </c>
      <c r="EY10" s="33">
        <v>0</v>
      </c>
      <c r="EZ10" s="33">
        <v>16.666666666666664</v>
      </c>
      <c r="FB10" s="31">
        <v>57.142857142857139</v>
      </c>
      <c r="FC10" s="32">
        <v>42.857142857142854</v>
      </c>
      <c r="FD10" s="33">
        <v>0</v>
      </c>
      <c r="FE10" s="33">
        <v>21.428571428571427</v>
      </c>
      <c r="FG10" s="31">
        <v>50</v>
      </c>
      <c r="FH10" s="32">
        <v>50</v>
      </c>
      <c r="FI10" s="33">
        <v>0</v>
      </c>
      <c r="FJ10" s="33">
        <v>25</v>
      </c>
      <c r="FL10" s="31">
        <v>-25</v>
      </c>
      <c r="FM10" s="32">
        <v>50</v>
      </c>
      <c r="FN10" s="33">
        <v>25</v>
      </c>
      <c r="FO10" s="33">
        <v>50</v>
      </c>
      <c r="FQ10" s="31">
        <v>-100</v>
      </c>
      <c r="FR10" s="32">
        <v>0</v>
      </c>
      <c r="FS10" s="33">
        <v>0</v>
      </c>
      <c r="FT10" s="33">
        <v>0</v>
      </c>
      <c r="FV10" s="31">
        <v>-71.428571428571416</v>
      </c>
      <c r="FW10" s="32">
        <v>0</v>
      </c>
      <c r="FX10" s="33">
        <v>0</v>
      </c>
      <c r="FY10" s="33">
        <v>0</v>
      </c>
      <c r="GA10" s="31">
        <v>-16.666666666666671</v>
      </c>
      <c r="GB10" s="32">
        <v>16.666666666666664</v>
      </c>
      <c r="GC10" s="33">
        <v>0</v>
      </c>
      <c r="GD10" s="33">
        <v>8.3333333333333321</v>
      </c>
      <c r="GF10" s="31">
        <v>-83.333333333333343</v>
      </c>
      <c r="GG10" s="32">
        <v>0</v>
      </c>
      <c r="GH10" s="33">
        <v>-16.666666666666664</v>
      </c>
      <c r="GI10" s="33">
        <v>-16.666666666666664</v>
      </c>
      <c r="GK10" s="31">
        <v>0</v>
      </c>
      <c r="GL10" s="32">
        <v>20</v>
      </c>
      <c r="GM10" s="33">
        <v>0</v>
      </c>
      <c r="GN10" s="33">
        <v>10</v>
      </c>
      <c r="GP10" s="31">
        <v>20</v>
      </c>
      <c r="GQ10" s="32">
        <v>20</v>
      </c>
      <c r="GR10" s="33">
        <v>20</v>
      </c>
      <c r="GS10" s="33">
        <v>30</v>
      </c>
      <c r="GU10" s="31">
        <v>0</v>
      </c>
      <c r="GV10" s="32">
        <v>0</v>
      </c>
      <c r="GW10" s="33">
        <v>0</v>
      </c>
      <c r="GX10" s="33">
        <v>0</v>
      </c>
      <c r="GZ10" s="31">
        <v>-100</v>
      </c>
      <c r="HA10" s="32">
        <v>0</v>
      </c>
      <c r="HB10" s="33">
        <v>0</v>
      </c>
      <c r="HC10" s="33">
        <v>0</v>
      </c>
      <c r="HE10" s="31">
        <v>-33.333333333333329</v>
      </c>
      <c r="HF10" s="32">
        <v>-66.666666666666657</v>
      </c>
      <c r="HG10" s="33">
        <v>0</v>
      </c>
      <c r="HH10" s="33">
        <v>-33.333333333333329</v>
      </c>
      <c r="HJ10" s="31">
        <v>0</v>
      </c>
      <c r="HK10" s="32">
        <v>-100</v>
      </c>
      <c r="HL10" s="33">
        <v>0</v>
      </c>
      <c r="HM10" s="33">
        <v>-50</v>
      </c>
      <c r="HO10" s="31">
        <v>-80</v>
      </c>
      <c r="HP10" s="32">
        <v>-20</v>
      </c>
      <c r="HQ10" s="33">
        <v>0</v>
      </c>
      <c r="HR10" s="33">
        <v>-10</v>
      </c>
      <c r="HT10" s="31">
        <v>-62.5</v>
      </c>
      <c r="HU10" s="32">
        <v>-25</v>
      </c>
      <c r="HV10" s="33">
        <v>12.5</v>
      </c>
      <c r="HW10" s="33">
        <v>0</v>
      </c>
      <c r="HY10" s="31">
        <v>-100</v>
      </c>
      <c r="HZ10" s="32">
        <v>0</v>
      </c>
      <c r="IA10" s="33">
        <v>0</v>
      </c>
      <c r="IB10" s="33">
        <v>0</v>
      </c>
      <c r="ID10" s="31">
        <v>-100</v>
      </c>
      <c r="IE10" s="32">
        <v>0</v>
      </c>
      <c r="IF10" s="33">
        <v>0</v>
      </c>
      <c r="IG10" s="33">
        <v>0</v>
      </c>
      <c r="II10" s="31">
        <v>-100</v>
      </c>
      <c r="IJ10" s="32">
        <v>0</v>
      </c>
      <c r="IK10" s="33">
        <v>0</v>
      </c>
      <c r="IL10" s="33">
        <v>0</v>
      </c>
      <c r="IN10" s="31">
        <v>-66.666666666666657</v>
      </c>
      <c r="IO10" s="32">
        <v>-33.333333333333329</v>
      </c>
      <c r="IP10" s="33">
        <v>0</v>
      </c>
      <c r="IQ10" s="33">
        <v>-16.666666666666664</v>
      </c>
      <c r="IS10" s="31">
        <v>-100</v>
      </c>
      <c r="IT10" s="32">
        <v>0</v>
      </c>
      <c r="IU10" s="33">
        <v>0</v>
      </c>
      <c r="IV10" s="33">
        <v>0</v>
      </c>
      <c r="IX10" s="31">
        <v>-100</v>
      </c>
      <c r="IY10" s="32">
        <v>0</v>
      </c>
      <c r="IZ10" s="33">
        <v>0</v>
      </c>
      <c r="JA10" s="33">
        <v>0</v>
      </c>
      <c r="JC10" s="31">
        <v>-100</v>
      </c>
      <c r="JD10" s="32">
        <v>0</v>
      </c>
      <c r="JE10" s="33">
        <v>0</v>
      </c>
      <c r="JF10" s="33">
        <v>0</v>
      </c>
      <c r="JH10" s="31">
        <v>-100</v>
      </c>
      <c r="JI10" s="32">
        <v>0</v>
      </c>
      <c r="JJ10" s="33">
        <v>0</v>
      </c>
      <c r="JK10" s="33">
        <v>0</v>
      </c>
      <c r="JM10" s="31">
        <v>-100</v>
      </c>
      <c r="JN10" s="32">
        <v>0</v>
      </c>
      <c r="JO10" s="33">
        <v>0</v>
      </c>
      <c r="JP10" s="33">
        <v>0</v>
      </c>
      <c r="JR10" s="31">
        <v>-100</v>
      </c>
      <c r="JS10" s="32">
        <v>0</v>
      </c>
      <c r="JT10" s="33">
        <v>0</v>
      </c>
      <c r="JU10" s="33">
        <v>0</v>
      </c>
      <c r="JW10" s="31">
        <v>-100</v>
      </c>
      <c r="JX10" s="32">
        <v>0</v>
      </c>
      <c r="JY10" s="33">
        <v>0</v>
      </c>
      <c r="JZ10" s="33">
        <v>0</v>
      </c>
      <c r="KB10" s="31">
        <v>-66.666666666666657</v>
      </c>
      <c r="KC10" s="32">
        <v>-33.333333333333329</v>
      </c>
      <c r="KD10" s="33">
        <v>0</v>
      </c>
      <c r="KE10" s="33">
        <v>-16.666666666666664</v>
      </c>
      <c r="KG10" s="31">
        <v>-50</v>
      </c>
      <c r="KH10" s="32">
        <v>-50</v>
      </c>
      <c r="KI10" s="33">
        <v>0</v>
      </c>
      <c r="KJ10" s="33">
        <v>-25</v>
      </c>
      <c r="KL10" s="31">
        <v>0</v>
      </c>
      <c r="KM10" s="32">
        <v>0</v>
      </c>
      <c r="KN10" s="33">
        <v>0</v>
      </c>
      <c r="KO10" s="33">
        <v>0</v>
      </c>
      <c r="KQ10" s="31">
        <v>-25</v>
      </c>
      <c r="KR10" s="32">
        <v>25</v>
      </c>
      <c r="KS10" s="33">
        <v>0</v>
      </c>
      <c r="KT10" s="33">
        <v>12.5</v>
      </c>
      <c r="KV10" s="31">
        <v>0</v>
      </c>
      <c r="KW10" s="32">
        <v>100</v>
      </c>
      <c r="KX10" s="33">
        <v>0</v>
      </c>
      <c r="KY10" s="33">
        <v>50</v>
      </c>
      <c r="LA10" s="31">
        <v>-20</v>
      </c>
      <c r="LB10" s="32">
        <v>20</v>
      </c>
      <c r="LC10" s="33">
        <v>20</v>
      </c>
      <c r="LD10" s="33">
        <v>30</v>
      </c>
      <c r="LF10" s="31">
        <v>-33.333333333333329</v>
      </c>
      <c r="LG10" s="32">
        <v>33.333333333333329</v>
      </c>
      <c r="LH10" s="33">
        <v>33.333333333333329</v>
      </c>
      <c r="LI10" s="33">
        <v>49.999999999999993</v>
      </c>
      <c r="LK10" s="31">
        <v>50</v>
      </c>
      <c r="LL10" s="32">
        <v>0</v>
      </c>
      <c r="LM10" s="33">
        <v>50</v>
      </c>
      <c r="LN10" s="33">
        <v>50</v>
      </c>
      <c r="LP10" s="31">
        <v>-66.666666666666657</v>
      </c>
      <c r="LQ10" s="32">
        <v>33.333333333333329</v>
      </c>
      <c r="LR10" s="33">
        <v>0</v>
      </c>
      <c r="LS10" s="33">
        <v>16.666666666666664</v>
      </c>
      <c r="LU10" s="31">
        <v>-66.666666666666657</v>
      </c>
      <c r="LV10" s="32">
        <v>33.333333333333329</v>
      </c>
      <c r="LW10" s="33">
        <v>0</v>
      </c>
      <c r="LX10" s="33">
        <v>16.666666666666664</v>
      </c>
      <c r="LZ10" s="31">
        <v>-69.230769230769226</v>
      </c>
      <c r="MA10" s="32">
        <v>0</v>
      </c>
      <c r="MB10" s="33">
        <v>0</v>
      </c>
      <c r="MC10" s="33">
        <v>0</v>
      </c>
      <c r="ME10" s="31">
        <v>-100</v>
      </c>
      <c r="MF10" s="32">
        <v>0</v>
      </c>
      <c r="MG10" s="33">
        <v>0</v>
      </c>
      <c r="MH10" s="33">
        <v>0</v>
      </c>
      <c r="MJ10" s="31">
        <v>-75</v>
      </c>
      <c r="MK10" s="31">
        <v>0</v>
      </c>
      <c r="ML10" s="32">
        <v>0</v>
      </c>
      <c r="MM10" s="33">
        <v>0</v>
      </c>
      <c r="MO10" s="31">
        <v>-70</v>
      </c>
      <c r="MP10" s="32">
        <v>-10</v>
      </c>
      <c r="MQ10" s="33">
        <v>0</v>
      </c>
      <c r="MR10" s="33">
        <v>-5</v>
      </c>
      <c r="MT10" s="102">
        <v>-49.999999999999993</v>
      </c>
      <c r="MU10" s="103">
        <v>-16.666666666666664</v>
      </c>
      <c r="MV10" s="104">
        <v>0</v>
      </c>
      <c r="MW10" s="104">
        <v>-8.3333333333333321</v>
      </c>
      <c r="MY10" s="102">
        <v>-33.333333333333329</v>
      </c>
      <c r="MZ10" s="103">
        <v>0</v>
      </c>
      <c r="NA10" s="104">
        <v>0</v>
      </c>
      <c r="NB10" s="104">
        <v>0</v>
      </c>
      <c r="ND10" s="102">
        <v>-66.666666666666686</v>
      </c>
      <c r="NE10" s="103">
        <v>0</v>
      </c>
      <c r="NF10" s="104">
        <v>0</v>
      </c>
      <c r="NG10" s="104">
        <v>0</v>
      </c>
      <c r="NI10" s="121">
        <v>-80</v>
      </c>
      <c r="NJ10" s="122">
        <v>20</v>
      </c>
      <c r="NK10" s="123">
        <v>0</v>
      </c>
      <c r="NL10" s="123">
        <v>10</v>
      </c>
      <c r="NN10" s="102">
        <v>-83.333333333333343</v>
      </c>
      <c r="NO10" s="103">
        <v>-16.666666666666664</v>
      </c>
      <c r="NP10" s="104">
        <v>0</v>
      </c>
      <c r="NQ10" s="104">
        <v>-8.3333333333333321</v>
      </c>
      <c r="NS10" s="102">
        <v>-85.714285714285708</v>
      </c>
      <c r="NT10" s="103">
        <v>-14.285714285714285</v>
      </c>
      <c r="NU10" s="104">
        <v>0</v>
      </c>
      <c r="NV10" s="104">
        <v>-7.1428571428571423</v>
      </c>
      <c r="NX10" s="102">
        <v>-87.5</v>
      </c>
      <c r="NY10" s="103">
        <v>12.5</v>
      </c>
      <c r="NZ10" s="104">
        <v>0</v>
      </c>
      <c r="OA10" s="104">
        <v>6.25</v>
      </c>
      <c r="OC10" s="102">
        <v>-75</v>
      </c>
      <c r="OD10" s="103">
        <v>-12.5</v>
      </c>
      <c r="OE10" s="104">
        <v>12.5</v>
      </c>
      <c r="OF10" s="104">
        <v>6.25</v>
      </c>
      <c r="OH10" s="102">
        <v>-83.333333333333343</v>
      </c>
      <c r="OI10" s="103">
        <v>16.666666666666664</v>
      </c>
      <c r="OJ10" s="104">
        <v>0</v>
      </c>
      <c r="OK10" s="104">
        <v>8.3333333333333321</v>
      </c>
      <c r="OM10" s="102">
        <v>-71.428571428571431</v>
      </c>
      <c r="ON10" s="103">
        <v>0</v>
      </c>
      <c r="OO10" s="104">
        <v>0</v>
      </c>
      <c r="OP10" s="104">
        <v>0</v>
      </c>
      <c r="OR10" s="102">
        <v>-60</v>
      </c>
      <c r="OS10" s="103">
        <v>-40</v>
      </c>
      <c r="OT10" s="104">
        <v>0</v>
      </c>
      <c r="OU10" s="104">
        <v>-20</v>
      </c>
      <c r="OW10" s="102">
        <v>-80</v>
      </c>
      <c r="OX10" s="103">
        <v>20</v>
      </c>
      <c r="OY10" s="104">
        <v>0</v>
      </c>
      <c r="OZ10" s="104">
        <v>10</v>
      </c>
      <c r="PB10" s="102">
        <v>-80</v>
      </c>
      <c r="PC10" s="103">
        <v>20</v>
      </c>
      <c r="PD10" s="104">
        <v>0</v>
      </c>
      <c r="PE10" s="104">
        <v>10</v>
      </c>
      <c r="PG10" s="102">
        <v>-50</v>
      </c>
      <c r="PH10" s="103">
        <v>50</v>
      </c>
      <c r="PI10" s="104">
        <v>0</v>
      </c>
      <c r="PJ10" s="104">
        <v>25</v>
      </c>
    </row>
    <row r="11" spans="2:426" s="29" customFormat="1">
      <c r="B11" s="42" t="s">
        <v>65</v>
      </c>
      <c r="C11" s="31">
        <v>0</v>
      </c>
      <c r="D11" s="32">
        <v>-28.571428571428569</v>
      </c>
      <c r="E11" s="33">
        <v>14.285714285714285</v>
      </c>
      <c r="F11" s="33">
        <v>0</v>
      </c>
      <c r="G11" s="14"/>
      <c r="H11" s="31">
        <v>20</v>
      </c>
      <c r="I11" s="32">
        <v>0</v>
      </c>
      <c r="J11" s="33">
        <v>0</v>
      </c>
      <c r="K11" s="33">
        <v>0</v>
      </c>
      <c r="L11" s="33"/>
      <c r="M11" s="31">
        <v>20</v>
      </c>
      <c r="N11" s="32">
        <v>40</v>
      </c>
      <c r="O11" s="33">
        <v>0</v>
      </c>
      <c r="P11" s="33">
        <v>20</v>
      </c>
      <c r="Q11" s="33"/>
      <c r="R11" s="31">
        <v>25</v>
      </c>
      <c r="S11" s="32">
        <v>25</v>
      </c>
      <c r="T11" s="33">
        <v>0</v>
      </c>
      <c r="U11" s="33">
        <v>12.5</v>
      </c>
      <c r="V11" s="33"/>
      <c r="W11" s="31">
        <v>75</v>
      </c>
      <c r="X11" s="32">
        <v>25</v>
      </c>
      <c r="Y11" s="33">
        <v>0</v>
      </c>
      <c r="Z11" s="33">
        <v>12.5</v>
      </c>
      <c r="AA11" s="33"/>
      <c r="AB11" s="31">
        <v>85.714285714285708</v>
      </c>
      <c r="AC11" s="32">
        <v>0</v>
      </c>
      <c r="AD11" s="33">
        <v>14.285714285714285</v>
      </c>
      <c r="AE11" s="33">
        <v>14.285714285714285</v>
      </c>
      <c r="AF11" s="33"/>
      <c r="AG11" s="31">
        <v>100</v>
      </c>
      <c r="AH11" s="32">
        <v>0</v>
      </c>
      <c r="AI11" s="33">
        <v>0</v>
      </c>
      <c r="AJ11" s="33">
        <v>0</v>
      </c>
      <c r="AK11" s="33"/>
      <c r="AL11" s="31">
        <v>66.666666666666657</v>
      </c>
      <c r="AM11" s="32">
        <v>33.333333333333329</v>
      </c>
      <c r="AN11" s="33">
        <v>0</v>
      </c>
      <c r="AO11" s="33">
        <v>16.666666666666664</v>
      </c>
      <c r="AP11" s="33"/>
      <c r="AQ11" s="31">
        <v>71.428571428571416</v>
      </c>
      <c r="AR11" s="32">
        <v>0</v>
      </c>
      <c r="AS11" s="33">
        <v>0</v>
      </c>
      <c r="AT11" s="33">
        <v>0</v>
      </c>
      <c r="AU11" s="33"/>
      <c r="AV11" s="31">
        <v>60</v>
      </c>
      <c r="AW11" s="32">
        <v>0</v>
      </c>
      <c r="AX11" s="33">
        <v>0</v>
      </c>
      <c r="AY11" s="33">
        <v>0</v>
      </c>
      <c r="AZ11" s="33"/>
      <c r="BA11" s="31">
        <v>50</v>
      </c>
      <c r="BB11" s="32">
        <v>50</v>
      </c>
      <c r="BC11" s="33">
        <v>0</v>
      </c>
      <c r="BD11" s="33">
        <v>25</v>
      </c>
      <c r="BE11" s="33"/>
      <c r="BF11" s="31">
        <v>57.142857142857146</v>
      </c>
      <c r="BG11" s="32">
        <v>14.285714285714285</v>
      </c>
      <c r="BH11" s="33">
        <v>0</v>
      </c>
      <c r="BI11" s="33">
        <v>7.1428571428571423</v>
      </c>
      <c r="BJ11" s="33"/>
      <c r="BK11" s="31">
        <v>62.5</v>
      </c>
      <c r="BL11" s="32">
        <v>12.5</v>
      </c>
      <c r="BM11" s="33">
        <v>0</v>
      </c>
      <c r="BN11" s="33">
        <v>6.25</v>
      </c>
      <c r="BO11" s="33"/>
      <c r="BP11" s="31">
        <v>50</v>
      </c>
      <c r="BQ11" s="32">
        <v>16.666666666666664</v>
      </c>
      <c r="BR11" s="33">
        <v>0</v>
      </c>
      <c r="BS11" s="33">
        <v>8.3333333333333321</v>
      </c>
      <c r="BT11" s="33"/>
      <c r="BU11" s="31">
        <v>0</v>
      </c>
      <c r="BV11" s="32">
        <v>0</v>
      </c>
      <c r="BW11" s="33">
        <v>100</v>
      </c>
      <c r="BX11" s="33">
        <v>100</v>
      </c>
      <c r="BY11" s="33"/>
      <c r="BZ11" s="31">
        <v>66.666666666666657</v>
      </c>
      <c r="CA11" s="32">
        <v>0</v>
      </c>
      <c r="CB11" s="33">
        <v>33.333333333333329</v>
      </c>
      <c r="CC11" s="33">
        <v>33.333333333333329</v>
      </c>
      <c r="CD11" s="33"/>
      <c r="CE11" s="31">
        <v>50</v>
      </c>
      <c r="CF11" s="32">
        <v>16.666666666666664</v>
      </c>
      <c r="CG11" s="33">
        <v>0</v>
      </c>
      <c r="CH11" s="33">
        <v>8.3333333333333321</v>
      </c>
      <c r="CI11" s="28"/>
      <c r="CJ11" s="31">
        <v>66.666666666666657</v>
      </c>
      <c r="CK11" s="32">
        <v>33.333333333333329</v>
      </c>
      <c r="CL11" s="33">
        <v>0</v>
      </c>
      <c r="CM11" s="33">
        <v>16.666666666666664</v>
      </c>
      <c r="CN11" s="28"/>
      <c r="CO11" s="31">
        <v>-14.285714285714285</v>
      </c>
      <c r="CP11" s="32">
        <v>0</v>
      </c>
      <c r="CQ11" s="33">
        <v>0</v>
      </c>
      <c r="CR11" s="33">
        <v>0</v>
      </c>
      <c r="CS11" s="28"/>
      <c r="CT11" s="31">
        <v>-54.54545454545454</v>
      </c>
      <c r="CU11" s="32">
        <v>-18.18181818181818</v>
      </c>
      <c r="CV11" s="33">
        <v>-9.0909090909090917</v>
      </c>
      <c r="CW11" s="33">
        <v>-18.18181818181818</v>
      </c>
      <c r="CX11" s="28"/>
      <c r="CY11" s="31">
        <v>-69.230769230769226</v>
      </c>
      <c r="CZ11" s="32">
        <v>-15.384615384615383</v>
      </c>
      <c r="DA11" s="33">
        <v>0</v>
      </c>
      <c r="DB11" s="33">
        <v>-7.6923076923076916</v>
      </c>
      <c r="DC11" s="28"/>
      <c r="DD11" s="31">
        <v>-61.53846153846154</v>
      </c>
      <c r="DE11" s="32">
        <v>-38.461538461538467</v>
      </c>
      <c r="DF11" s="33">
        <v>0</v>
      </c>
      <c r="DG11" s="33">
        <v>-19.230769230769234</v>
      </c>
      <c r="DH11" s="28"/>
      <c r="DI11" s="31">
        <v>-70.588235294117652</v>
      </c>
      <c r="DJ11" s="32">
        <v>-23.52941176470588</v>
      </c>
      <c r="DK11" s="33">
        <v>-5.8823529411764701</v>
      </c>
      <c r="DL11" s="33">
        <v>-17.647058823529409</v>
      </c>
      <c r="DM11" s="28"/>
      <c r="DN11" s="31">
        <v>-72.222222222222214</v>
      </c>
      <c r="DO11" s="32">
        <v>-22.222222222222221</v>
      </c>
      <c r="DP11" s="33">
        <v>-5.5555555555555554</v>
      </c>
      <c r="DQ11" s="33">
        <v>-16.666666666666664</v>
      </c>
      <c r="DR11" s="28"/>
      <c r="DS11" s="31">
        <v>-83.333333333333343</v>
      </c>
      <c r="DT11" s="32">
        <v>-16.666666666666664</v>
      </c>
      <c r="DU11" s="33">
        <v>0</v>
      </c>
      <c r="DV11" s="33">
        <v>-8.3333333333333321</v>
      </c>
      <c r="DW11" s="28"/>
      <c r="DX11" s="31">
        <v>-80</v>
      </c>
      <c r="DY11" s="32">
        <v>20</v>
      </c>
      <c r="DZ11" s="33">
        <v>0</v>
      </c>
      <c r="EA11" s="33">
        <v>10</v>
      </c>
      <c r="EB11" s="28"/>
      <c r="EC11" s="31">
        <v>66.666666666666657</v>
      </c>
      <c r="ED11" s="32">
        <v>33.333333333333329</v>
      </c>
      <c r="EE11" s="33">
        <v>0</v>
      </c>
      <c r="EF11" s="33">
        <v>16.666666666666664</v>
      </c>
      <c r="EG11" s="28"/>
      <c r="EH11" s="31">
        <v>25</v>
      </c>
      <c r="EI11" s="32">
        <v>25</v>
      </c>
      <c r="EJ11" s="33">
        <v>0</v>
      </c>
      <c r="EK11" s="33">
        <v>12.5</v>
      </c>
      <c r="EL11" s="28"/>
      <c r="EM11" s="31">
        <v>-11.111111111111114</v>
      </c>
      <c r="EN11" s="32">
        <v>11.111111111111111</v>
      </c>
      <c r="EO11" s="33">
        <v>-11.111111111111111</v>
      </c>
      <c r="EP11" s="33">
        <v>-5.5555555555555554</v>
      </c>
      <c r="EQ11" s="28"/>
      <c r="ER11" s="31">
        <v>100</v>
      </c>
      <c r="ES11" s="32">
        <v>0</v>
      </c>
      <c r="ET11" s="33">
        <v>0</v>
      </c>
      <c r="EU11" s="33">
        <v>0</v>
      </c>
      <c r="EW11" s="31">
        <v>83.333333333333343</v>
      </c>
      <c r="EX11" s="32">
        <v>16.666666666666664</v>
      </c>
      <c r="EY11" s="33">
        <v>0</v>
      </c>
      <c r="EZ11" s="33">
        <v>8.3333333333333321</v>
      </c>
      <c r="FB11" s="31">
        <v>62.5</v>
      </c>
      <c r="FC11" s="32">
        <v>37.5</v>
      </c>
      <c r="FD11" s="33">
        <v>0</v>
      </c>
      <c r="FE11" s="33">
        <v>18.75</v>
      </c>
      <c r="FG11" s="31">
        <v>50</v>
      </c>
      <c r="FH11" s="32">
        <v>50</v>
      </c>
      <c r="FI11" s="33">
        <v>0</v>
      </c>
      <c r="FJ11" s="33">
        <v>25</v>
      </c>
      <c r="FL11" s="31">
        <v>-25</v>
      </c>
      <c r="FM11" s="32">
        <v>75</v>
      </c>
      <c r="FN11" s="33">
        <v>0</v>
      </c>
      <c r="FO11" s="33">
        <v>37.5</v>
      </c>
      <c r="FQ11" s="31">
        <v>-85.714285714285708</v>
      </c>
      <c r="FR11" s="32">
        <v>-14.285714285714285</v>
      </c>
      <c r="FS11" s="33">
        <v>0</v>
      </c>
      <c r="FT11" s="33">
        <v>-7.1428571428571423</v>
      </c>
      <c r="FV11" s="31">
        <v>-57.142857142857146</v>
      </c>
      <c r="FW11" s="32">
        <v>-14.285714285714285</v>
      </c>
      <c r="FX11" s="33">
        <v>0</v>
      </c>
      <c r="FY11" s="33">
        <v>-7.1428571428571423</v>
      </c>
      <c r="GA11" s="31">
        <v>0</v>
      </c>
      <c r="GB11" s="32">
        <v>0</v>
      </c>
      <c r="GC11" s="33">
        <v>0</v>
      </c>
      <c r="GD11" s="33">
        <v>0</v>
      </c>
      <c r="GF11" s="31">
        <v>-66.666666666666657</v>
      </c>
      <c r="GG11" s="32">
        <v>-33.333333333333329</v>
      </c>
      <c r="GH11" s="33">
        <v>0</v>
      </c>
      <c r="GI11" s="33">
        <v>-16.666666666666664</v>
      </c>
      <c r="GK11" s="31">
        <v>20</v>
      </c>
      <c r="GL11" s="32">
        <v>0</v>
      </c>
      <c r="GM11" s="33">
        <v>0</v>
      </c>
      <c r="GN11" s="33">
        <v>0</v>
      </c>
      <c r="GP11" s="31">
        <v>40</v>
      </c>
      <c r="GQ11" s="32">
        <v>20</v>
      </c>
      <c r="GR11" s="33">
        <v>0</v>
      </c>
      <c r="GS11" s="33">
        <v>10</v>
      </c>
      <c r="GU11" s="31">
        <v>0</v>
      </c>
      <c r="GV11" s="32">
        <v>0</v>
      </c>
      <c r="GW11" s="33">
        <v>0</v>
      </c>
      <c r="GX11" s="33">
        <v>0</v>
      </c>
      <c r="GZ11" s="31">
        <v>-100</v>
      </c>
      <c r="HA11" s="32">
        <v>0</v>
      </c>
      <c r="HB11" s="33">
        <v>0</v>
      </c>
      <c r="HC11" s="33">
        <v>0</v>
      </c>
      <c r="HE11" s="31">
        <v>-66.666666666666657</v>
      </c>
      <c r="HF11" s="32">
        <v>-33.333333333333329</v>
      </c>
      <c r="HG11" s="33">
        <v>0</v>
      </c>
      <c r="HH11" s="33">
        <v>-16.666666666666664</v>
      </c>
      <c r="HJ11" s="31">
        <v>-100</v>
      </c>
      <c r="HK11" s="32">
        <v>0</v>
      </c>
      <c r="HL11" s="33">
        <v>0</v>
      </c>
      <c r="HM11" s="33">
        <v>0</v>
      </c>
      <c r="HO11" s="31">
        <v>-100</v>
      </c>
      <c r="HP11" s="32">
        <v>0</v>
      </c>
      <c r="HQ11" s="33">
        <v>0</v>
      </c>
      <c r="HR11" s="33">
        <v>0</v>
      </c>
      <c r="HT11" s="31">
        <v>-87.5</v>
      </c>
      <c r="HU11" s="32">
        <v>12.5</v>
      </c>
      <c r="HV11" s="33">
        <v>0</v>
      </c>
      <c r="HW11" s="33">
        <v>6.25</v>
      </c>
      <c r="HY11" s="31">
        <v>-100</v>
      </c>
      <c r="HZ11" s="32">
        <v>0</v>
      </c>
      <c r="IA11" s="33">
        <v>0</v>
      </c>
      <c r="IB11" s="33">
        <v>0</v>
      </c>
      <c r="ID11" s="31">
        <v>-100</v>
      </c>
      <c r="IE11" s="32">
        <v>0</v>
      </c>
      <c r="IF11" s="33">
        <v>0</v>
      </c>
      <c r="IG11" s="33">
        <v>0</v>
      </c>
      <c r="II11" s="31">
        <v>-100</v>
      </c>
      <c r="IJ11" s="32">
        <v>0</v>
      </c>
      <c r="IK11" s="33">
        <v>0</v>
      </c>
      <c r="IL11" s="33">
        <v>0</v>
      </c>
      <c r="IN11" s="31">
        <v>-66.666666666666657</v>
      </c>
      <c r="IO11" s="32">
        <v>-33.333333333333329</v>
      </c>
      <c r="IP11" s="33">
        <v>0</v>
      </c>
      <c r="IQ11" s="33">
        <v>-16.666666666666664</v>
      </c>
      <c r="IS11" s="31">
        <v>-100</v>
      </c>
      <c r="IT11" s="32">
        <v>0</v>
      </c>
      <c r="IU11" s="33">
        <v>0</v>
      </c>
      <c r="IV11" s="33">
        <v>0</v>
      </c>
      <c r="IX11" s="31">
        <v>-100</v>
      </c>
      <c r="IY11" s="32">
        <v>0</v>
      </c>
      <c r="IZ11" s="33">
        <v>0</v>
      </c>
      <c r="JA11" s="33">
        <v>0</v>
      </c>
      <c r="JC11" s="31">
        <v>-100</v>
      </c>
      <c r="JD11" s="32">
        <v>0</v>
      </c>
      <c r="JE11" s="33">
        <v>0</v>
      </c>
      <c r="JF11" s="33">
        <v>0</v>
      </c>
      <c r="JH11" s="31">
        <v>-80</v>
      </c>
      <c r="JI11" s="32">
        <v>-20</v>
      </c>
      <c r="JJ11" s="33">
        <v>0</v>
      </c>
      <c r="JK11" s="33">
        <v>-10</v>
      </c>
      <c r="JM11" s="31">
        <v>-100</v>
      </c>
      <c r="JN11" s="32">
        <v>0</v>
      </c>
      <c r="JO11" s="33">
        <v>0</v>
      </c>
      <c r="JP11" s="33">
        <v>0</v>
      </c>
      <c r="JR11" s="31">
        <v>-100</v>
      </c>
      <c r="JS11" s="32">
        <v>0</v>
      </c>
      <c r="JT11" s="33">
        <v>0</v>
      </c>
      <c r="JU11" s="33">
        <v>0</v>
      </c>
      <c r="JW11" s="31">
        <v>-100</v>
      </c>
      <c r="JX11" s="32">
        <v>0</v>
      </c>
      <c r="JY11" s="33">
        <v>0</v>
      </c>
      <c r="JZ11" s="33">
        <v>0</v>
      </c>
      <c r="KB11" s="31">
        <v>-100</v>
      </c>
      <c r="KC11" s="32">
        <v>0</v>
      </c>
      <c r="KD11" s="33">
        <v>0</v>
      </c>
      <c r="KE11" s="33">
        <v>0</v>
      </c>
      <c r="KG11" s="31">
        <v>-50</v>
      </c>
      <c r="KH11" s="32">
        <v>-50</v>
      </c>
      <c r="KI11" s="33">
        <v>0</v>
      </c>
      <c r="KJ11" s="33">
        <v>-25</v>
      </c>
      <c r="KL11" s="31">
        <v>0</v>
      </c>
      <c r="KM11" s="32">
        <v>0</v>
      </c>
      <c r="KN11" s="33">
        <v>0</v>
      </c>
      <c r="KO11" s="33">
        <v>0</v>
      </c>
      <c r="KQ11" s="31">
        <v>-25</v>
      </c>
      <c r="KR11" s="32">
        <v>25</v>
      </c>
      <c r="KS11" s="33">
        <v>0</v>
      </c>
      <c r="KT11" s="33">
        <v>12.5</v>
      </c>
      <c r="KV11" s="31">
        <v>0</v>
      </c>
      <c r="KW11" s="32">
        <v>100</v>
      </c>
      <c r="KX11" s="33">
        <v>0</v>
      </c>
      <c r="KY11" s="33">
        <v>50</v>
      </c>
      <c r="LA11" s="31">
        <v>0</v>
      </c>
      <c r="LB11" s="32">
        <v>20</v>
      </c>
      <c r="LC11" s="33">
        <v>0</v>
      </c>
      <c r="LD11" s="33">
        <v>10</v>
      </c>
      <c r="LF11" s="31">
        <v>-33.333333333333329</v>
      </c>
      <c r="LG11" s="32">
        <v>33.333333333333329</v>
      </c>
      <c r="LH11" s="33">
        <v>33.333333333333329</v>
      </c>
      <c r="LI11" s="33">
        <v>49.999999999999993</v>
      </c>
      <c r="LK11" s="31">
        <v>50</v>
      </c>
      <c r="LL11" s="32">
        <v>0</v>
      </c>
      <c r="LM11" s="33">
        <v>50</v>
      </c>
      <c r="LN11" s="33">
        <v>50</v>
      </c>
      <c r="LP11" s="31">
        <v>-66.666666666666657</v>
      </c>
      <c r="LQ11" s="32">
        <v>0</v>
      </c>
      <c r="LR11" s="33">
        <v>33.333333333333329</v>
      </c>
      <c r="LS11" s="33">
        <v>33.333333333333329</v>
      </c>
      <c r="LU11" s="31">
        <v>-66.666666666666657</v>
      </c>
      <c r="LV11" s="32">
        <v>0</v>
      </c>
      <c r="LW11" s="33">
        <v>33.333333333333329</v>
      </c>
      <c r="LX11" s="33">
        <v>33.333333333333329</v>
      </c>
      <c r="LZ11" s="31">
        <v>-61.538461538461547</v>
      </c>
      <c r="MA11" s="32">
        <v>-7.6923076923076925</v>
      </c>
      <c r="MB11" s="33">
        <v>0</v>
      </c>
      <c r="MC11" s="33">
        <v>-3.8461538461538463</v>
      </c>
      <c r="ME11" s="31">
        <v>-63.636363636363633</v>
      </c>
      <c r="MF11" s="32">
        <v>-36.363636363636367</v>
      </c>
      <c r="MG11" s="33">
        <v>0</v>
      </c>
      <c r="MH11" s="33">
        <v>-18.181818181818183</v>
      </c>
      <c r="MJ11" s="31">
        <v>-68.75</v>
      </c>
      <c r="MK11" s="31">
        <v>-6.25</v>
      </c>
      <c r="ML11" s="32">
        <v>0</v>
      </c>
      <c r="MM11" s="33">
        <v>-3.125</v>
      </c>
      <c r="MO11" s="31">
        <v>-77.777777777777786</v>
      </c>
      <c r="MP11" s="32">
        <v>0</v>
      </c>
      <c r="MQ11" s="33">
        <v>0</v>
      </c>
      <c r="MR11" s="33">
        <v>0</v>
      </c>
      <c r="MT11" s="102">
        <v>-33.333333333333336</v>
      </c>
      <c r="MU11" s="103">
        <v>-33.333333333333329</v>
      </c>
      <c r="MV11" s="104">
        <v>0</v>
      </c>
      <c r="MW11" s="104">
        <v>-16.666666666666664</v>
      </c>
      <c r="MY11" s="102">
        <v>-33.333333333333336</v>
      </c>
      <c r="MZ11" s="103">
        <v>0</v>
      </c>
      <c r="NA11" s="104">
        <v>0</v>
      </c>
      <c r="NB11" s="104">
        <v>0</v>
      </c>
      <c r="ND11" s="102">
        <v>-49.999999999999993</v>
      </c>
      <c r="NE11" s="103">
        <v>-16.666666666666664</v>
      </c>
      <c r="NF11" s="104">
        <v>0</v>
      </c>
      <c r="NG11" s="104">
        <v>-8.3333333333333321</v>
      </c>
      <c r="NI11" s="121">
        <v>-80</v>
      </c>
      <c r="NJ11" s="122">
        <v>20</v>
      </c>
      <c r="NK11" s="123">
        <v>0</v>
      </c>
      <c r="NL11" s="123">
        <v>10</v>
      </c>
      <c r="NN11" s="102">
        <v>-66.666666666666657</v>
      </c>
      <c r="NO11" s="103">
        <v>-33.333333333333329</v>
      </c>
      <c r="NP11" s="104">
        <v>0</v>
      </c>
      <c r="NQ11" s="104">
        <v>-16.666666666666664</v>
      </c>
      <c r="NS11" s="102">
        <v>-57.142857142857139</v>
      </c>
      <c r="NT11" s="103">
        <v>-42.857142857142854</v>
      </c>
      <c r="NU11" s="104">
        <v>0</v>
      </c>
      <c r="NV11" s="104">
        <v>-21.428571428571427</v>
      </c>
      <c r="NX11" s="102">
        <v>-87.5</v>
      </c>
      <c r="NY11" s="103">
        <v>12.5</v>
      </c>
      <c r="NZ11" s="104">
        <v>0</v>
      </c>
      <c r="OA11" s="104">
        <v>6.25</v>
      </c>
      <c r="OC11" s="102">
        <v>-62.5</v>
      </c>
      <c r="OD11" s="103">
        <v>-25</v>
      </c>
      <c r="OE11" s="104">
        <v>12.5</v>
      </c>
      <c r="OF11" s="104">
        <v>0</v>
      </c>
      <c r="OH11" s="102">
        <v>-66.666666666666686</v>
      </c>
      <c r="OI11" s="103">
        <v>0</v>
      </c>
      <c r="OJ11" s="104">
        <v>0</v>
      </c>
      <c r="OK11" s="104">
        <v>0</v>
      </c>
      <c r="OM11" s="102">
        <v>-71.428571428571431</v>
      </c>
      <c r="ON11" s="103">
        <v>0</v>
      </c>
      <c r="OO11" s="104">
        <v>0</v>
      </c>
      <c r="OP11" s="104">
        <v>0</v>
      </c>
      <c r="OR11" s="102">
        <v>-80</v>
      </c>
      <c r="OS11" s="103">
        <v>-20</v>
      </c>
      <c r="OT11" s="104">
        <v>0</v>
      </c>
      <c r="OU11" s="104">
        <v>-10</v>
      </c>
      <c r="OW11" s="102">
        <v>-80</v>
      </c>
      <c r="OX11" s="103">
        <v>20</v>
      </c>
      <c r="OY11" s="104">
        <v>0</v>
      </c>
      <c r="OZ11" s="104">
        <v>10</v>
      </c>
      <c r="PB11" s="102">
        <v>-80</v>
      </c>
      <c r="PC11" s="103">
        <v>20</v>
      </c>
      <c r="PD11" s="104">
        <v>0</v>
      </c>
      <c r="PE11" s="104">
        <v>10</v>
      </c>
      <c r="PG11" s="102">
        <v>-50</v>
      </c>
      <c r="PH11" s="103">
        <v>50</v>
      </c>
      <c r="PI11" s="104">
        <v>0</v>
      </c>
      <c r="PJ11" s="104">
        <v>25</v>
      </c>
    </row>
    <row r="12" spans="2:426" ht="26">
      <c r="B12" s="35" t="s">
        <v>66</v>
      </c>
      <c r="C12" s="36" t="s">
        <v>59</v>
      </c>
      <c r="D12" s="37" t="s">
        <v>60</v>
      </c>
      <c r="E12" s="38" t="s">
        <v>61</v>
      </c>
      <c r="F12" s="38" t="s">
        <v>62</v>
      </c>
      <c r="G12" s="39"/>
      <c r="H12" s="36" t="s">
        <v>59</v>
      </c>
      <c r="I12" s="37" t="s">
        <v>60</v>
      </c>
      <c r="J12" s="38" t="s">
        <v>61</v>
      </c>
      <c r="K12" s="38" t="s">
        <v>62</v>
      </c>
      <c r="L12" s="40"/>
      <c r="M12" s="36" t="s">
        <v>59</v>
      </c>
      <c r="N12" s="37" t="s">
        <v>60</v>
      </c>
      <c r="O12" s="38" t="s">
        <v>61</v>
      </c>
      <c r="P12" s="38" t="s">
        <v>62</v>
      </c>
      <c r="Q12" s="40"/>
      <c r="R12" s="36" t="s">
        <v>59</v>
      </c>
      <c r="S12" s="37" t="s">
        <v>60</v>
      </c>
      <c r="T12" s="38" t="s">
        <v>61</v>
      </c>
      <c r="U12" s="38" t="s">
        <v>62</v>
      </c>
      <c r="V12" s="40"/>
      <c r="W12" s="36" t="s">
        <v>59</v>
      </c>
      <c r="X12" s="37" t="s">
        <v>60</v>
      </c>
      <c r="Y12" s="38" t="s">
        <v>61</v>
      </c>
      <c r="Z12" s="38" t="s">
        <v>62</v>
      </c>
      <c r="AA12" s="40"/>
      <c r="AB12" s="36" t="s">
        <v>59</v>
      </c>
      <c r="AC12" s="37" t="s">
        <v>60</v>
      </c>
      <c r="AD12" s="38" t="s">
        <v>61</v>
      </c>
      <c r="AE12" s="38" t="s">
        <v>62</v>
      </c>
      <c r="AF12" s="40"/>
      <c r="AG12" s="36" t="s">
        <v>59</v>
      </c>
      <c r="AH12" s="37" t="s">
        <v>60</v>
      </c>
      <c r="AI12" s="38" t="s">
        <v>61</v>
      </c>
      <c r="AJ12" s="38" t="s">
        <v>62</v>
      </c>
      <c r="AK12" s="40"/>
      <c r="AL12" s="36" t="s">
        <v>59</v>
      </c>
      <c r="AM12" s="37" t="s">
        <v>60</v>
      </c>
      <c r="AN12" s="38" t="s">
        <v>61</v>
      </c>
      <c r="AO12" s="38" t="s">
        <v>62</v>
      </c>
      <c r="AP12" s="40"/>
      <c r="AQ12" s="36" t="s">
        <v>59</v>
      </c>
      <c r="AR12" s="37" t="s">
        <v>60</v>
      </c>
      <c r="AS12" s="38" t="s">
        <v>61</v>
      </c>
      <c r="AT12" s="38" t="s">
        <v>62</v>
      </c>
      <c r="AU12" s="40"/>
      <c r="AV12" s="36" t="s">
        <v>59</v>
      </c>
      <c r="AW12" s="37" t="s">
        <v>60</v>
      </c>
      <c r="AX12" s="38" t="s">
        <v>61</v>
      </c>
      <c r="AY12" s="38" t="s">
        <v>62</v>
      </c>
      <c r="AZ12" s="40"/>
      <c r="BA12" s="36" t="s">
        <v>59</v>
      </c>
      <c r="BB12" s="37" t="s">
        <v>60</v>
      </c>
      <c r="BC12" s="38" t="s">
        <v>61</v>
      </c>
      <c r="BD12" s="38" t="s">
        <v>62</v>
      </c>
      <c r="BE12" s="40"/>
      <c r="BF12" s="36" t="s">
        <v>59</v>
      </c>
      <c r="BG12" s="37" t="s">
        <v>60</v>
      </c>
      <c r="BH12" s="38" t="s">
        <v>61</v>
      </c>
      <c r="BI12" s="38" t="s">
        <v>62</v>
      </c>
      <c r="BJ12" s="40"/>
      <c r="BK12" s="36" t="s">
        <v>59</v>
      </c>
      <c r="BL12" s="37" t="s">
        <v>60</v>
      </c>
      <c r="BM12" s="38" t="s">
        <v>61</v>
      </c>
      <c r="BN12" s="38" t="s">
        <v>62</v>
      </c>
      <c r="BO12" s="40"/>
      <c r="BP12" s="36" t="s">
        <v>59</v>
      </c>
      <c r="BQ12" s="37" t="s">
        <v>60</v>
      </c>
      <c r="BR12" s="38" t="s">
        <v>61</v>
      </c>
      <c r="BS12" s="38" t="s">
        <v>62</v>
      </c>
      <c r="BT12" s="40"/>
      <c r="BU12" s="36" t="s">
        <v>59</v>
      </c>
      <c r="BV12" s="37" t="s">
        <v>60</v>
      </c>
      <c r="BW12" s="38" t="s">
        <v>61</v>
      </c>
      <c r="BX12" s="38" t="s">
        <v>62</v>
      </c>
      <c r="BY12" s="40"/>
      <c r="BZ12" s="36" t="s">
        <v>59</v>
      </c>
      <c r="CA12" s="37" t="s">
        <v>60</v>
      </c>
      <c r="CB12" s="38" t="s">
        <v>61</v>
      </c>
      <c r="CC12" s="38" t="s">
        <v>62</v>
      </c>
      <c r="CD12" s="40"/>
      <c r="CE12" s="36" t="s">
        <v>59</v>
      </c>
      <c r="CF12" s="37" t="s">
        <v>60</v>
      </c>
      <c r="CG12" s="38" t="s">
        <v>61</v>
      </c>
      <c r="CH12" s="38" t="s">
        <v>62</v>
      </c>
      <c r="CI12" s="41"/>
      <c r="CJ12" s="36" t="s">
        <v>59</v>
      </c>
      <c r="CK12" s="37" t="s">
        <v>60</v>
      </c>
      <c r="CL12" s="38" t="s">
        <v>61</v>
      </c>
      <c r="CM12" s="38" t="s">
        <v>62</v>
      </c>
      <c r="CN12" s="41"/>
      <c r="CO12" s="36" t="s">
        <v>59</v>
      </c>
      <c r="CP12" s="37" t="s">
        <v>60</v>
      </c>
      <c r="CQ12" s="38" t="s">
        <v>61</v>
      </c>
      <c r="CR12" s="38" t="s">
        <v>62</v>
      </c>
      <c r="CS12" s="41"/>
      <c r="CT12" s="36" t="s">
        <v>59</v>
      </c>
      <c r="CU12" s="37" t="s">
        <v>60</v>
      </c>
      <c r="CV12" s="38" t="s">
        <v>61</v>
      </c>
      <c r="CW12" s="38" t="s">
        <v>62</v>
      </c>
      <c r="CX12" s="41"/>
      <c r="CY12" s="36" t="s">
        <v>59</v>
      </c>
      <c r="CZ12" s="37" t="s">
        <v>60</v>
      </c>
      <c r="DA12" s="38" t="s">
        <v>61</v>
      </c>
      <c r="DB12" s="38" t="s">
        <v>62</v>
      </c>
      <c r="DC12" s="41"/>
      <c r="DD12" s="36" t="s">
        <v>59</v>
      </c>
      <c r="DE12" s="37" t="s">
        <v>60</v>
      </c>
      <c r="DF12" s="38" t="s">
        <v>61</v>
      </c>
      <c r="DG12" s="38" t="s">
        <v>62</v>
      </c>
      <c r="DH12" s="41"/>
      <c r="DI12" s="36" t="s">
        <v>59</v>
      </c>
      <c r="DJ12" s="37" t="s">
        <v>60</v>
      </c>
      <c r="DK12" s="38" t="s">
        <v>61</v>
      </c>
      <c r="DL12" s="38" t="s">
        <v>62</v>
      </c>
      <c r="DM12" s="41"/>
      <c r="DN12" s="36" t="s">
        <v>59</v>
      </c>
      <c r="DO12" s="37" t="s">
        <v>60</v>
      </c>
      <c r="DP12" s="38" t="s">
        <v>61</v>
      </c>
      <c r="DQ12" s="38" t="s">
        <v>62</v>
      </c>
      <c r="DR12" s="41"/>
      <c r="DS12" s="36" t="s">
        <v>59</v>
      </c>
      <c r="DT12" s="37" t="s">
        <v>60</v>
      </c>
      <c r="DU12" s="38" t="s">
        <v>61</v>
      </c>
      <c r="DV12" s="38" t="s">
        <v>62</v>
      </c>
      <c r="DW12" s="41"/>
      <c r="DX12" s="36" t="s">
        <v>59</v>
      </c>
      <c r="DY12" s="37" t="s">
        <v>60</v>
      </c>
      <c r="DZ12" s="38" t="s">
        <v>61</v>
      </c>
      <c r="EA12" s="38" t="s">
        <v>62</v>
      </c>
      <c r="EB12" s="41"/>
      <c r="EC12" s="36" t="s">
        <v>59</v>
      </c>
      <c r="ED12" s="37" t="s">
        <v>60</v>
      </c>
      <c r="EE12" s="38" t="s">
        <v>61</v>
      </c>
      <c r="EF12" s="38" t="s">
        <v>62</v>
      </c>
      <c r="EG12" s="41"/>
      <c r="EH12" s="36" t="s">
        <v>59</v>
      </c>
      <c r="EI12" s="37" t="s">
        <v>60</v>
      </c>
      <c r="EJ12" s="38" t="s">
        <v>61</v>
      </c>
      <c r="EK12" s="38" t="s">
        <v>62</v>
      </c>
      <c r="EL12" s="41"/>
      <c r="EM12" s="36" t="s">
        <v>59</v>
      </c>
      <c r="EN12" s="37" t="s">
        <v>60</v>
      </c>
      <c r="EO12" s="38" t="s">
        <v>61</v>
      </c>
      <c r="EP12" s="38" t="s">
        <v>62</v>
      </c>
      <c r="EQ12" s="41"/>
      <c r="ER12" s="36" t="s">
        <v>59</v>
      </c>
      <c r="ES12" s="37" t="s">
        <v>60</v>
      </c>
      <c r="ET12" s="38" t="s">
        <v>61</v>
      </c>
      <c r="EU12" s="38" t="s">
        <v>62</v>
      </c>
      <c r="EW12" s="36" t="s">
        <v>59</v>
      </c>
      <c r="EX12" s="37" t="s">
        <v>60</v>
      </c>
      <c r="EY12" s="38" t="s">
        <v>61</v>
      </c>
      <c r="EZ12" s="38" t="s">
        <v>62</v>
      </c>
      <c r="FB12" s="36" t="s">
        <v>59</v>
      </c>
      <c r="FC12" s="37" t="s">
        <v>60</v>
      </c>
      <c r="FD12" s="38" t="s">
        <v>61</v>
      </c>
      <c r="FE12" s="38" t="s">
        <v>62</v>
      </c>
      <c r="FG12" s="36" t="s">
        <v>59</v>
      </c>
      <c r="FH12" s="37" t="s">
        <v>60</v>
      </c>
      <c r="FI12" s="38" t="s">
        <v>61</v>
      </c>
      <c r="FJ12" s="38" t="s">
        <v>62</v>
      </c>
      <c r="FL12" s="36" t="s">
        <v>59</v>
      </c>
      <c r="FM12" s="37" t="s">
        <v>60</v>
      </c>
      <c r="FN12" s="38" t="s">
        <v>61</v>
      </c>
      <c r="FO12" s="38" t="s">
        <v>62</v>
      </c>
      <c r="FQ12" s="36" t="s">
        <v>59</v>
      </c>
      <c r="FR12" s="37" t="s">
        <v>60</v>
      </c>
      <c r="FS12" s="38" t="s">
        <v>61</v>
      </c>
      <c r="FT12" s="38" t="s">
        <v>62</v>
      </c>
      <c r="FV12" s="36" t="s">
        <v>59</v>
      </c>
      <c r="FW12" s="37" t="s">
        <v>60</v>
      </c>
      <c r="FX12" s="38" t="s">
        <v>61</v>
      </c>
      <c r="FY12" s="38" t="s">
        <v>62</v>
      </c>
      <c r="GA12" s="36" t="s">
        <v>59</v>
      </c>
      <c r="GB12" s="37" t="s">
        <v>60</v>
      </c>
      <c r="GC12" s="38" t="s">
        <v>61</v>
      </c>
      <c r="GD12" s="38" t="s">
        <v>62</v>
      </c>
      <c r="GF12" s="36" t="s">
        <v>59</v>
      </c>
      <c r="GG12" s="37" t="s">
        <v>60</v>
      </c>
      <c r="GH12" s="38" t="s">
        <v>61</v>
      </c>
      <c r="GI12" s="38" t="s">
        <v>62</v>
      </c>
      <c r="GK12" s="36" t="s">
        <v>59</v>
      </c>
      <c r="GL12" s="37" t="s">
        <v>60</v>
      </c>
      <c r="GM12" s="38" t="s">
        <v>61</v>
      </c>
      <c r="GN12" s="38" t="s">
        <v>62</v>
      </c>
      <c r="GP12" s="36" t="s">
        <v>59</v>
      </c>
      <c r="GQ12" s="37" t="s">
        <v>60</v>
      </c>
      <c r="GR12" s="38" t="s">
        <v>61</v>
      </c>
      <c r="GS12" s="38" t="s">
        <v>62</v>
      </c>
      <c r="GU12" s="36" t="s">
        <v>59</v>
      </c>
      <c r="GV12" s="37" t="s">
        <v>60</v>
      </c>
      <c r="GW12" s="38" t="s">
        <v>61</v>
      </c>
      <c r="GX12" s="38" t="s">
        <v>62</v>
      </c>
      <c r="GZ12" s="36" t="s">
        <v>59</v>
      </c>
      <c r="HA12" s="37" t="s">
        <v>60</v>
      </c>
      <c r="HB12" s="38" t="s">
        <v>61</v>
      </c>
      <c r="HC12" s="38" t="s">
        <v>62</v>
      </c>
      <c r="HE12" s="36" t="s">
        <v>59</v>
      </c>
      <c r="HF12" s="37" t="s">
        <v>60</v>
      </c>
      <c r="HG12" s="38" t="s">
        <v>61</v>
      </c>
      <c r="HH12" s="38" t="s">
        <v>62</v>
      </c>
      <c r="HJ12" s="36" t="s">
        <v>59</v>
      </c>
      <c r="HK12" s="37" t="s">
        <v>60</v>
      </c>
      <c r="HL12" s="38" t="s">
        <v>61</v>
      </c>
      <c r="HM12" s="38" t="s">
        <v>62</v>
      </c>
      <c r="HO12" s="36" t="s">
        <v>59</v>
      </c>
      <c r="HP12" s="37" t="s">
        <v>60</v>
      </c>
      <c r="HQ12" s="38" t="s">
        <v>61</v>
      </c>
      <c r="HR12" s="38" t="s">
        <v>62</v>
      </c>
      <c r="HT12" s="36" t="s">
        <v>59</v>
      </c>
      <c r="HU12" s="37" t="s">
        <v>60</v>
      </c>
      <c r="HV12" s="38" t="s">
        <v>61</v>
      </c>
      <c r="HW12" s="38" t="s">
        <v>62</v>
      </c>
      <c r="HY12" s="36" t="s">
        <v>59</v>
      </c>
      <c r="HZ12" s="37" t="s">
        <v>60</v>
      </c>
      <c r="IA12" s="38" t="s">
        <v>61</v>
      </c>
      <c r="IB12" s="38" t="s">
        <v>62</v>
      </c>
      <c r="ID12" s="36" t="s">
        <v>59</v>
      </c>
      <c r="IE12" s="37" t="s">
        <v>60</v>
      </c>
      <c r="IF12" s="38" t="s">
        <v>61</v>
      </c>
      <c r="IG12" s="38" t="s">
        <v>62</v>
      </c>
      <c r="II12" s="36" t="s">
        <v>59</v>
      </c>
      <c r="IJ12" s="37" t="s">
        <v>60</v>
      </c>
      <c r="IK12" s="38" t="s">
        <v>61</v>
      </c>
      <c r="IL12" s="38" t="s">
        <v>62</v>
      </c>
      <c r="IN12" s="36" t="s">
        <v>59</v>
      </c>
      <c r="IO12" s="37" t="s">
        <v>60</v>
      </c>
      <c r="IP12" s="38" t="s">
        <v>61</v>
      </c>
      <c r="IQ12" s="38" t="s">
        <v>62</v>
      </c>
      <c r="IS12" s="36" t="s">
        <v>59</v>
      </c>
      <c r="IT12" s="37" t="s">
        <v>60</v>
      </c>
      <c r="IU12" s="38" t="s">
        <v>61</v>
      </c>
      <c r="IV12" s="38" t="s">
        <v>62</v>
      </c>
      <c r="IX12" s="36" t="s">
        <v>59</v>
      </c>
      <c r="IY12" s="37" t="s">
        <v>60</v>
      </c>
      <c r="IZ12" s="38" t="s">
        <v>61</v>
      </c>
      <c r="JA12" s="38" t="s">
        <v>62</v>
      </c>
      <c r="JC12" s="36" t="s">
        <v>59</v>
      </c>
      <c r="JD12" s="37" t="s">
        <v>60</v>
      </c>
      <c r="JE12" s="38" t="s">
        <v>61</v>
      </c>
      <c r="JF12" s="38" t="s">
        <v>62</v>
      </c>
      <c r="JH12" s="36" t="s">
        <v>59</v>
      </c>
      <c r="JI12" s="37" t="s">
        <v>60</v>
      </c>
      <c r="JJ12" s="38" t="s">
        <v>61</v>
      </c>
      <c r="JK12" s="38" t="s">
        <v>62</v>
      </c>
      <c r="JM12" s="36" t="s">
        <v>59</v>
      </c>
      <c r="JN12" s="37" t="s">
        <v>60</v>
      </c>
      <c r="JO12" s="38" t="s">
        <v>61</v>
      </c>
      <c r="JP12" s="38" t="s">
        <v>62</v>
      </c>
      <c r="JR12" s="36" t="s">
        <v>59</v>
      </c>
      <c r="JS12" s="37" t="s">
        <v>60</v>
      </c>
      <c r="JT12" s="38" t="s">
        <v>61</v>
      </c>
      <c r="JU12" s="38" t="s">
        <v>62</v>
      </c>
      <c r="JW12" s="36" t="s">
        <v>59</v>
      </c>
      <c r="JX12" s="37" t="s">
        <v>60</v>
      </c>
      <c r="JY12" s="38" t="s">
        <v>61</v>
      </c>
      <c r="JZ12" s="38" t="s">
        <v>62</v>
      </c>
      <c r="KB12" s="36" t="s">
        <v>59</v>
      </c>
      <c r="KC12" s="37" t="s">
        <v>60</v>
      </c>
      <c r="KD12" s="38" t="s">
        <v>61</v>
      </c>
      <c r="KE12" s="38" t="s">
        <v>62</v>
      </c>
      <c r="KG12" s="36" t="s">
        <v>59</v>
      </c>
      <c r="KH12" s="37" t="s">
        <v>60</v>
      </c>
      <c r="KI12" s="38" t="s">
        <v>61</v>
      </c>
      <c r="KJ12" s="38" t="s">
        <v>62</v>
      </c>
      <c r="KL12" s="36" t="s">
        <v>59</v>
      </c>
      <c r="KM12" s="37" t="s">
        <v>60</v>
      </c>
      <c r="KN12" s="38" t="s">
        <v>61</v>
      </c>
      <c r="KO12" s="38" t="s">
        <v>62</v>
      </c>
      <c r="KQ12" s="36" t="s">
        <v>59</v>
      </c>
      <c r="KR12" s="37" t="s">
        <v>60</v>
      </c>
      <c r="KS12" s="38" t="s">
        <v>61</v>
      </c>
      <c r="KT12" s="38" t="s">
        <v>62</v>
      </c>
      <c r="KV12" s="36" t="s">
        <v>59</v>
      </c>
      <c r="KW12" s="37" t="s">
        <v>60</v>
      </c>
      <c r="KX12" s="38" t="s">
        <v>61</v>
      </c>
      <c r="KY12" s="38" t="s">
        <v>62</v>
      </c>
      <c r="LA12" s="36" t="s">
        <v>59</v>
      </c>
      <c r="LB12" s="37" t="s">
        <v>60</v>
      </c>
      <c r="LC12" s="38" t="s">
        <v>61</v>
      </c>
      <c r="LD12" s="38" t="s">
        <v>62</v>
      </c>
      <c r="LF12" s="36" t="s">
        <v>59</v>
      </c>
      <c r="LG12" s="37" t="s">
        <v>60</v>
      </c>
      <c r="LH12" s="38" t="s">
        <v>61</v>
      </c>
      <c r="LI12" s="38" t="s">
        <v>62</v>
      </c>
      <c r="LK12" s="36" t="s">
        <v>59</v>
      </c>
      <c r="LL12" s="37" t="s">
        <v>60</v>
      </c>
      <c r="LM12" s="38" t="s">
        <v>61</v>
      </c>
      <c r="LN12" s="38" t="s">
        <v>62</v>
      </c>
      <c r="LP12" s="36" t="s">
        <v>59</v>
      </c>
      <c r="LQ12" s="37" t="s">
        <v>60</v>
      </c>
      <c r="LR12" s="38" t="s">
        <v>61</v>
      </c>
      <c r="LS12" s="38" t="s">
        <v>62</v>
      </c>
      <c r="LU12" s="36" t="s">
        <v>59</v>
      </c>
      <c r="LV12" s="37" t="s">
        <v>60</v>
      </c>
      <c r="LW12" s="38" t="s">
        <v>61</v>
      </c>
      <c r="LX12" s="38" t="s">
        <v>62</v>
      </c>
      <c r="LZ12" s="36" t="s">
        <v>59</v>
      </c>
      <c r="MA12" s="37" t="s">
        <v>60</v>
      </c>
      <c r="MB12" s="38" t="s">
        <v>61</v>
      </c>
      <c r="MC12" s="38" t="s">
        <v>62</v>
      </c>
      <c r="ME12" s="36" t="s">
        <v>59</v>
      </c>
      <c r="MF12" s="37" t="s">
        <v>60</v>
      </c>
      <c r="MG12" s="38" t="s">
        <v>61</v>
      </c>
      <c r="MH12" s="38" t="s">
        <v>62</v>
      </c>
      <c r="MJ12" s="36" t="s">
        <v>59</v>
      </c>
      <c r="MK12" s="37" t="s">
        <v>60</v>
      </c>
      <c r="ML12" s="38" t="s">
        <v>61</v>
      </c>
      <c r="MM12" s="38" t="s">
        <v>62</v>
      </c>
      <c r="MO12" s="36" t="s">
        <v>59</v>
      </c>
      <c r="MP12" s="37" t="s">
        <v>60</v>
      </c>
      <c r="MQ12" s="38" t="s">
        <v>61</v>
      </c>
      <c r="MR12" s="38" t="s">
        <v>62</v>
      </c>
      <c r="MT12" s="36" t="s">
        <v>59</v>
      </c>
      <c r="MU12" s="37" t="s">
        <v>60</v>
      </c>
      <c r="MV12" s="38" t="s">
        <v>61</v>
      </c>
      <c r="MW12" s="38" t="s">
        <v>62</v>
      </c>
      <c r="MY12" s="36" t="s">
        <v>59</v>
      </c>
      <c r="MZ12" s="37" t="s">
        <v>60</v>
      </c>
      <c r="NA12" s="38" t="s">
        <v>61</v>
      </c>
      <c r="NB12" s="38" t="s">
        <v>62</v>
      </c>
      <c r="ND12" s="36" t="s">
        <v>59</v>
      </c>
      <c r="NE12" s="37" t="s">
        <v>60</v>
      </c>
      <c r="NF12" s="38" t="s">
        <v>61</v>
      </c>
      <c r="NG12" s="38" t="s">
        <v>62</v>
      </c>
      <c r="NI12" s="112" t="s">
        <v>59</v>
      </c>
      <c r="NJ12" s="113" t="s">
        <v>60</v>
      </c>
      <c r="NK12" s="114" t="s">
        <v>61</v>
      </c>
      <c r="NL12" s="114" t="s">
        <v>62</v>
      </c>
      <c r="NN12" s="36" t="s">
        <v>59</v>
      </c>
      <c r="NO12" s="37" t="s">
        <v>60</v>
      </c>
      <c r="NP12" s="38" t="s">
        <v>61</v>
      </c>
      <c r="NQ12" s="38" t="s">
        <v>62</v>
      </c>
      <c r="NS12" s="36" t="s">
        <v>59</v>
      </c>
      <c r="NT12" s="37" t="s">
        <v>60</v>
      </c>
      <c r="NU12" s="38" t="s">
        <v>61</v>
      </c>
      <c r="NV12" s="38" t="s">
        <v>62</v>
      </c>
      <c r="NX12" s="36" t="s">
        <v>59</v>
      </c>
      <c r="NY12" s="37" t="s">
        <v>60</v>
      </c>
      <c r="NZ12" s="38" t="s">
        <v>61</v>
      </c>
      <c r="OA12" s="38" t="s">
        <v>62</v>
      </c>
      <c r="OC12" s="36" t="s">
        <v>59</v>
      </c>
      <c r="OD12" s="37" t="s">
        <v>60</v>
      </c>
      <c r="OE12" s="38" t="s">
        <v>61</v>
      </c>
      <c r="OF12" s="38" t="s">
        <v>62</v>
      </c>
      <c r="OH12" s="36" t="s">
        <v>59</v>
      </c>
      <c r="OI12" s="37" t="s">
        <v>60</v>
      </c>
      <c r="OJ12" s="38" t="s">
        <v>61</v>
      </c>
      <c r="OK12" s="38" t="s">
        <v>62</v>
      </c>
      <c r="OM12" s="36" t="s">
        <v>59</v>
      </c>
      <c r="ON12" s="37" t="s">
        <v>60</v>
      </c>
      <c r="OO12" s="38" t="s">
        <v>61</v>
      </c>
      <c r="OP12" s="38" t="s">
        <v>62</v>
      </c>
      <c r="OR12" s="36" t="s">
        <v>59</v>
      </c>
      <c r="OS12" s="37" t="s">
        <v>60</v>
      </c>
      <c r="OT12" s="38" t="s">
        <v>61</v>
      </c>
      <c r="OU12" s="38" t="s">
        <v>62</v>
      </c>
      <c r="OW12" s="36" t="s">
        <v>59</v>
      </c>
      <c r="OX12" s="37" t="s">
        <v>60</v>
      </c>
      <c r="OY12" s="38" t="s">
        <v>61</v>
      </c>
      <c r="OZ12" s="38" t="s">
        <v>62</v>
      </c>
      <c r="PB12" s="36" t="s">
        <v>59</v>
      </c>
      <c r="PC12" s="37" t="s">
        <v>60</v>
      </c>
      <c r="PD12" s="38" t="s">
        <v>61</v>
      </c>
      <c r="PE12" s="38" t="s">
        <v>62</v>
      </c>
      <c r="PG12" s="36" t="s">
        <v>59</v>
      </c>
      <c r="PH12" s="37" t="s">
        <v>60</v>
      </c>
      <c r="PI12" s="38" t="s">
        <v>61</v>
      </c>
      <c r="PJ12" s="38" t="s">
        <v>62</v>
      </c>
    </row>
    <row r="13" spans="2:426" s="29" customFormat="1">
      <c r="B13" s="43" t="s">
        <v>67</v>
      </c>
      <c r="C13" s="31">
        <v>16.666666666666664</v>
      </c>
      <c r="D13" s="32">
        <v>-33.333333333333336</v>
      </c>
      <c r="E13" s="33">
        <v>-16.666666666666664</v>
      </c>
      <c r="F13" s="33">
        <v>-33.333333333333329</v>
      </c>
      <c r="G13" s="14"/>
      <c r="H13" s="31">
        <v>0</v>
      </c>
      <c r="I13" s="32">
        <v>0</v>
      </c>
      <c r="J13" s="33">
        <v>50</v>
      </c>
      <c r="K13" s="33">
        <v>50</v>
      </c>
      <c r="L13" s="33"/>
      <c r="M13" s="31">
        <v>0</v>
      </c>
      <c r="N13" s="32">
        <v>75</v>
      </c>
      <c r="O13" s="33">
        <v>25</v>
      </c>
      <c r="P13" s="33">
        <v>62.5</v>
      </c>
      <c r="Q13" s="33"/>
      <c r="R13" s="31">
        <v>0</v>
      </c>
      <c r="S13" s="32">
        <v>33.333333333333329</v>
      </c>
      <c r="T13" s="33">
        <v>66.666666666666657</v>
      </c>
      <c r="U13" s="33">
        <v>83.333333333333314</v>
      </c>
      <c r="V13" s="33"/>
      <c r="W13" s="31">
        <v>0</v>
      </c>
      <c r="X13" s="32">
        <v>33.333333333333329</v>
      </c>
      <c r="Y13" s="33">
        <v>66.666666666666657</v>
      </c>
      <c r="Z13" s="33">
        <v>83.333333333333314</v>
      </c>
      <c r="AA13" s="33"/>
      <c r="AB13" s="31">
        <v>28.571428571428569</v>
      </c>
      <c r="AC13" s="32">
        <v>42.857142857142854</v>
      </c>
      <c r="AD13" s="33">
        <v>28.571428571428569</v>
      </c>
      <c r="AE13" s="33">
        <v>50</v>
      </c>
      <c r="AF13" s="33"/>
      <c r="AG13" s="31">
        <v>0</v>
      </c>
      <c r="AH13" s="32">
        <v>100</v>
      </c>
      <c r="AI13" s="33">
        <v>0</v>
      </c>
      <c r="AJ13" s="33">
        <v>50</v>
      </c>
      <c r="AK13" s="33"/>
      <c r="AL13" s="31">
        <v>25</v>
      </c>
      <c r="AM13" s="32">
        <v>25</v>
      </c>
      <c r="AN13" s="33">
        <v>50</v>
      </c>
      <c r="AO13" s="33">
        <v>62.5</v>
      </c>
      <c r="AP13" s="33"/>
      <c r="AQ13" s="31">
        <v>16.666666666666664</v>
      </c>
      <c r="AR13" s="32">
        <v>66.666666666666657</v>
      </c>
      <c r="AS13" s="33">
        <v>16.666666666666664</v>
      </c>
      <c r="AT13" s="33">
        <v>50</v>
      </c>
      <c r="AU13" s="33"/>
      <c r="AV13" s="31">
        <v>0</v>
      </c>
      <c r="AW13" s="32">
        <v>50</v>
      </c>
      <c r="AX13" s="33">
        <v>50</v>
      </c>
      <c r="AY13" s="33">
        <v>75</v>
      </c>
      <c r="AZ13" s="33"/>
      <c r="BA13" s="31">
        <v>0</v>
      </c>
      <c r="BB13" s="32">
        <v>0</v>
      </c>
      <c r="BC13" s="33">
        <v>100</v>
      </c>
      <c r="BD13" s="33">
        <v>100</v>
      </c>
      <c r="BE13" s="33"/>
      <c r="BF13" s="31">
        <v>0</v>
      </c>
      <c r="BG13" s="32">
        <v>50</v>
      </c>
      <c r="BH13" s="33">
        <v>50</v>
      </c>
      <c r="BI13" s="33">
        <v>75</v>
      </c>
      <c r="BJ13" s="33"/>
      <c r="BK13" s="31">
        <v>-16.666666666666664</v>
      </c>
      <c r="BL13" s="32">
        <v>50</v>
      </c>
      <c r="BM13" s="33">
        <v>0</v>
      </c>
      <c r="BN13" s="33">
        <v>25</v>
      </c>
      <c r="BO13" s="33"/>
      <c r="BP13" s="31">
        <v>100</v>
      </c>
      <c r="BQ13" s="32">
        <v>0</v>
      </c>
      <c r="BR13" s="33">
        <v>0</v>
      </c>
      <c r="BS13" s="33">
        <v>0</v>
      </c>
      <c r="BT13" s="33"/>
      <c r="BU13" s="31">
        <v>0</v>
      </c>
      <c r="BV13" s="32">
        <v>0</v>
      </c>
      <c r="BW13" s="33">
        <v>100</v>
      </c>
      <c r="BX13" s="33">
        <v>100</v>
      </c>
      <c r="BY13" s="33"/>
      <c r="BZ13" s="31">
        <v>33.333333333333329</v>
      </c>
      <c r="CA13" s="32">
        <v>33.333333333333329</v>
      </c>
      <c r="CB13" s="33">
        <v>33.333333333333329</v>
      </c>
      <c r="CC13" s="33">
        <v>50</v>
      </c>
      <c r="CD13" s="33"/>
      <c r="CE13" s="31">
        <v>40</v>
      </c>
      <c r="CF13" s="32">
        <v>0</v>
      </c>
      <c r="CG13" s="33">
        <v>20</v>
      </c>
      <c r="CH13" s="33">
        <v>20</v>
      </c>
      <c r="CI13" s="28"/>
      <c r="CJ13" s="31">
        <v>0</v>
      </c>
      <c r="CK13" s="32">
        <v>100</v>
      </c>
      <c r="CL13" s="33">
        <v>0</v>
      </c>
      <c r="CM13" s="33">
        <v>50</v>
      </c>
      <c r="CN13" s="28"/>
      <c r="CO13" s="31">
        <v>-14.285714285714285</v>
      </c>
      <c r="CP13" s="32">
        <v>-14.285714285714285</v>
      </c>
      <c r="CQ13" s="33">
        <v>14.285714285714285</v>
      </c>
      <c r="CR13" s="33">
        <v>7.1428571428571423</v>
      </c>
      <c r="CS13" s="28"/>
      <c r="CT13" s="31">
        <v>-50</v>
      </c>
      <c r="CU13" s="32">
        <v>-10</v>
      </c>
      <c r="CV13" s="33">
        <v>-20</v>
      </c>
      <c r="CW13" s="33">
        <v>-25</v>
      </c>
      <c r="CX13" s="28"/>
      <c r="CY13" s="31">
        <v>-40</v>
      </c>
      <c r="CZ13" s="32">
        <v>-50</v>
      </c>
      <c r="DA13" s="33">
        <v>-10</v>
      </c>
      <c r="DB13" s="33">
        <v>-35</v>
      </c>
      <c r="DC13" s="28"/>
      <c r="DD13" s="31">
        <v>0</v>
      </c>
      <c r="DE13" s="32">
        <v>-84.615384615384613</v>
      </c>
      <c r="DF13" s="33">
        <v>-15.384615384615385</v>
      </c>
      <c r="DG13" s="33">
        <v>-57.692307692307693</v>
      </c>
      <c r="DH13" s="28"/>
      <c r="DI13" s="31">
        <v>-15.789473684210526</v>
      </c>
      <c r="DJ13" s="32">
        <v>-63.157894736842103</v>
      </c>
      <c r="DK13" s="33">
        <v>-21.052631578947366</v>
      </c>
      <c r="DL13" s="33">
        <v>-52.631578947368418</v>
      </c>
      <c r="DM13" s="28"/>
      <c r="DN13" s="31">
        <v>-16.666666666666664</v>
      </c>
      <c r="DO13" s="32">
        <v>-50</v>
      </c>
      <c r="DP13" s="33">
        <v>-33.333333333333329</v>
      </c>
      <c r="DQ13" s="33">
        <v>-58.333333333333329</v>
      </c>
      <c r="DR13" s="28"/>
      <c r="DS13" s="31">
        <v>0</v>
      </c>
      <c r="DT13" s="32">
        <v>-45.454545454545453</v>
      </c>
      <c r="DU13" s="33">
        <v>-54.54545454545454</v>
      </c>
      <c r="DV13" s="33">
        <v>-77.272727272727266</v>
      </c>
      <c r="DW13" s="28"/>
      <c r="DX13" s="31">
        <v>0</v>
      </c>
      <c r="DY13" s="32">
        <v>-60</v>
      </c>
      <c r="DZ13" s="33">
        <v>0</v>
      </c>
      <c r="EA13" s="33">
        <v>-30</v>
      </c>
      <c r="EB13" s="28"/>
      <c r="EC13" s="31">
        <v>0</v>
      </c>
      <c r="ED13" s="32">
        <v>66.666666666666657</v>
      </c>
      <c r="EE13" s="33">
        <v>33.333333333333329</v>
      </c>
      <c r="EF13" s="33">
        <v>66.666666666666657</v>
      </c>
      <c r="EG13" s="28"/>
      <c r="EH13" s="31">
        <v>16.666666666666664</v>
      </c>
      <c r="EI13" s="32">
        <v>16.666666666666664</v>
      </c>
      <c r="EJ13" s="33">
        <v>33.333333333333329</v>
      </c>
      <c r="EK13" s="33">
        <v>41.666666666666657</v>
      </c>
      <c r="EL13" s="28"/>
      <c r="EM13" s="31">
        <v>0</v>
      </c>
      <c r="EN13" s="32">
        <v>0</v>
      </c>
      <c r="EO13" s="33">
        <v>14.285714285714285</v>
      </c>
      <c r="EP13" s="33">
        <v>14.285714285714285</v>
      </c>
      <c r="EQ13" s="28"/>
      <c r="ER13" s="31">
        <v>0</v>
      </c>
      <c r="ES13" s="32">
        <v>75</v>
      </c>
      <c r="ET13" s="33">
        <v>25</v>
      </c>
      <c r="EU13" s="33">
        <v>62.5</v>
      </c>
      <c r="EW13" s="31">
        <v>0</v>
      </c>
      <c r="EX13" s="32">
        <v>80</v>
      </c>
      <c r="EY13" s="33">
        <v>20</v>
      </c>
      <c r="EZ13" s="33">
        <v>60</v>
      </c>
      <c r="FB13" s="31">
        <v>12.5</v>
      </c>
      <c r="FC13" s="32">
        <v>37.5</v>
      </c>
      <c r="FD13" s="33">
        <v>50</v>
      </c>
      <c r="FE13" s="33">
        <v>68.75</v>
      </c>
      <c r="FG13" s="31">
        <v>0</v>
      </c>
      <c r="FH13" s="32">
        <v>75</v>
      </c>
      <c r="FI13" s="33">
        <v>25</v>
      </c>
      <c r="FJ13" s="33">
        <v>62.5</v>
      </c>
      <c r="FL13" s="31">
        <v>0</v>
      </c>
      <c r="FM13" s="32">
        <v>33.333333333333329</v>
      </c>
      <c r="FN13" s="33">
        <v>0</v>
      </c>
      <c r="FO13" s="33">
        <v>16.666666666666664</v>
      </c>
      <c r="FQ13" s="31">
        <v>-60</v>
      </c>
      <c r="FR13" s="32">
        <v>-40</v>
      </c>
      <c r="FS13" s="33">
        <v>0</v>
      </c>
      <c r="FT13" s="33">
        <v>-20</v>
      </c>
      <c r="FV13" s="31">
        <v>-57.142857142857139</v>
      </c>
      <c r="FW13" s="32">
        <v>-14.285714285714285</v>
      </c>
      <c r="FX13" s="33">
        <v>0</v>
      </c>
      <c r="FY13" s="33">
        <v>-7.1428571428571423</v>
      </c>
      <c r="GA13" s="31">
        <v>16.666666666666664</v>
      </c>
      <c r="GB13" s="32">
        <v>-16.666666666666664</v>
      </c>
      <c r="GC13" s="33">
        <v>0</v>
      </c>
      <c r="GD13" s="33">
        <v>-8.3333333333333321</v>
      </c>
      <c r="GF13" s="31">
        <v>-40</v>
      </c>
      <c r="GG13" s="32">
        <v>-40</v>
      </c>
      <c r="GH13" s="33">
        <v>-20</v>
      </c>
      <c r="GI13" s="33">
        <v>-40</v>
      </c>
      <c r="GK13" s="31">
        <v>25</v>
      </c>
      <c r="GL13" s="32">
        <v>-25</v>
      </c>
      <c r="GM13" s="33">
        <v>0</v>
      </c>
      <c r="GN13" s="33">
        <v>-12.5</v>
      </c>
      <c r="GP13" s="31">
        <v>-33.333333333333329</v>
      </c>
      <c r="GQ13" s="32">
        <v>66.666666666666657</v>
      </c>
      <c r="GR13" s="33">
        <v>0</v>
      </c>
      <c r="GS13" s="33">
        <v>33.333333333333329</v>
      </c>
      <c r="GU13" s="31">
        <v>0</v>
      </c>
      <c r="GV13" s="32">
        <v>0</v>
      </c>
      <c r="GW13" s="33">
        <v>0</v>
      </c>
      <c r="GX13" s="33">
        <v>0</v>
      </c>
      <c r="GZ13" s="31">
        <v>-60</v>
      </c>
      <c r="HA13" s="32">
        <v>-40</v>
      </c>
      <c r="HB13" s="33">
        <v>0</v>
      </c>
      <c r="HC13" s="33">
        <v>-20</v>
      </c>
      <c r="HE13" s="31">
        <v>-66.666666666666657</v>
      </c>
      <c r="HF13" s="32">
        <v>-33.333333333333329</v>
      </c>
      <c r="HG13" s="33">
        <v>0</v>
      </c>
      <c r="HH13" s="33">
        <v>-16.666666666666664</v>
      </c>
      <c r="HJ13" s="31">
        <v>0</v>
      </c>
      <c r="HK13" s="32">
        <v>-100</v>
      </c>
      <c r="HL13" s="33">
        <v>0</v>
      </c>
      <c r="HM13" s="33">
        <v>-50</v>
      </c>
      <c r="HO13" s="31">
        <v>-60</v>
      </c>
      <c r="HP13" s="32">
        <v>-40</v>
      </c>
      <c r="HQ13" s="33">
        <v>0</v>
      </c>
      <c r="HR13" s="33">
        <v>-20</v>
      </c>
      <c r="HT13" s="31">
        <v>0</v>
      </c>
      <c r="HU13" s="32">
        <v>-100</v>
      </c>
      <c r="HV13" s="33">
        <v>0</v>
      </c>
      <c r="HW13" s="33">
        <v>-50</v>
      </c>
      <c r="HY13" s="31">
        <v>-33.333333333333329</v>
      </c>
      <c r="HZ13" s="32">
        <v>-66.666666666666657</v>
      </c>
      <c r="IA13" s="33">
        <v>0</v>
      </c>
      <c r="IB13" s="33">
        <v>-33.333333333333329</v>
      </c>
      <c r="ID13" s="31">
        <v>0</v>
      </c>
      <c r="IE13" s="32">
        <v>-100</v>
      </c>
      <c r="IF13" s="33">
        <v>0</v>
      </c>
      <c r="IG13" s="33">
        <v>-50</v>
      </c>
      <c r="II13" s="31">
        <v>0</v>
      </c>
      <c r="IJ13" s="32">
        <v>-50</v>
      </c>
      <c r="IK13" s="33">
        <v>-50</v>
      </c>
      <c r="IL13" s="33">
        <v>-75</v>
      </c>
      <c r="IN13" s="31">
        <v>0</v>
      </c>
      <c r="IO13" s="32">
        <v>-66.666666666666657</v>
      </c>
      <c r="IP13" s="33">
        <v>-33.333333333333329</v>
      </c>
      <c r="IQ13" s="33">
        <v>-66.666666666666657</v>
      </c>
      <c r="IS13" s="31">
        <v>0</v>
      </c>
      <c r="IT13" s="32">
        <v>-85.714285714285708</v>
      </c>
      <c r="IU13" s="33">
        <v>-14.285714285714285</v>
      </c>
      <c r="IV13" s="33">
        <v>-57.142857142857139</v>
      </c>
      <c r="IX13" s="31">
        <v>-28.571428571428569</v>
      </c>
      <c r="IY13" s="32">
        <v>-57.142857142857139</v>
      </c>
      <c r="IZ13" s="33">
        <v>-14.285714285714285</v>
      </c>
      <c r="JA13" s="33">
        <v>-42.857142857142854</v>
      </c>
      <c r="JC13" s="31">
        <v>0</v>
      </c>
      <c r="JD13" s="32">
        <v>-50</v>
      </c>
      <c r="JE13" s="33">
        <v>-50</v>
      </c>
      <c r="JF13" s="33">
        <v>-75</v>
      </c>
      <c r="JH13" s="31">
        <v>-20</v>
      </c>
      <c r="JI13" s="32">
        <v>-60</v>
      </c>
      <c r="JJ13" s="33">
        <v>-20</v>
      </c>
      <c r="JK13" s="33">
        <v>-50</v>
      </c>
      <c r="JM13" s="31">
        <v>0</v>
      </c>
      <c r="JN13" s="32">
        <v>-66.666666666666657</v>
      </c>
      <c r="JO13" s="33">
        <v>-33.333333333333329</v>
      </c>
      <c r="JP13" s="33">
        <v>-66.666666666666657</v>
      </c>
      <c r="JR13" s="31">
        <v>0</v>
      </c>
      <c r="JS13" s="32">
        <v>-100</v>
      </c>
      <c r="JT13" s="33">
        <v>0</v>
      </c>
      <c r="JU13" s="33">
        <v>-50</v>
      </c>
      <c r="JW13" s="31">
        <v>0</v>
      </c>
      <c r="JX13" s="32">
        <v>-100</v>
      </c>
      <c r="JY13" s="33">
        <v>0</v>
      </c>
      <c r="JZ13" s="33">
        <v>-50</v>
      </c>
      <c r="KB13" s="31">
        <v>0</v>
      </c>
      <c r="KC13" s="32">
        <v>-100</v>
      </c>
      <c r="KD13" s="33">
        <v>0</v>
      </c>
      <c r="KE13" s="33">
        <v>-50</v>
      </c>
      <c r="KG13" s="31">
        <v>0</v>
      </c>
      <c r="KH13" s="32">
        <v>-100</v>
      </c>
      <c r="KI13" s="33">
        <v>0</v>
      </c>
      <c r="KJ13" s="33">
        <v>-50</v>
      </c>
      <c r="KL13" s="31">
        <v>0</v>
      </c>
      <c r="KM13" s="32">
        <v>0</v>
      </c>
      <c r="KN13" s="33">
        <v>0</v>
      </c>
      <c r="KO13" s="33">
        <v>0</v>
      </c>
      <c r="KQ13" s="31">
        <v>33.333333333333329</v>
      </c>
      <c r="KR13" s="32">
        <v>0</v>
      </c>
      <c r="KS13" s="33">
        <v>0</v>
      </c>
      <c r="KT13" s="33">
        <v>0</v>
      </c>
      <c r="KV13" s="31">
        <v>0</v>
      </c>
      <c r="KW13" s="32">
        <v>0</v>
      </c>
      <c r="KX13" s="33">
        <v>100</v>
      </c>
      <c r="KY13" s="33">
        <v>100</v>
      </c>
      <c r="LA13" s="31">
        <v>50</v>
      </c>
      <c r="LB13" s="32">
        <v>0</v>
      </c>
      <c r="LC13" s="33">
        <v>50</v>
      </c>
      <c r="LD13" s="33">
        <v>50</v>
      </c>
      <c r="LF13" s="31">
        <v>0</v>
      </c>
      <c r="LG13" s="32">
        <v>100</v>
      </c>
      <c r="LH13" s="33">
        <v>0</v>
      </c>
      <c r="LI13" s="33">
        <v>50</v>
      </c>
      <c r="LK13" s="31">
        <v>0</v>
      </c>
      <c r="LL13" s="32">
        <v>0</v>
      </c>
      <c r="LM13" s="33">
        <v>100</v>
      </c>
      <c r="LN13" s="33">
        <v>100</v>
      </c>
      <c r="LP13" s="31">
        <v>0</v>
      </c>
      <c r="LQ13" s="32">
        <v>0</v>
      </c>
      <c r="LR13" s="33">
        <v>100</v>
      </c>
      <c r="LS13" s="33">
        <v>100</v>
      </c>
      <c r="LU13" s="31">
        <v>0</v>
      </c>
      <c r="LV13" s="32">
        <v>0</v>
      </c>
      <c r="LW13" s="33">
        <v>100</v>
      </c>
      <c r="LX13" s="33">
        <v>100</v>
      </c>
      <c r="LZ13" s="31">
        <v>-12.5</v>
      </c>
      <c r="MA13" s="32">
        <v>-62.5</v>
      </c>
      <c r="MB13" s="33">
        <v>-25</v>
      </c>
      <c r="MC13" s="33">
        <v>-56.25</v>
      </c>
      <c r="ME13" s="31">
        <v>0</v>
      </c>
      <c r="MF13" s="32">
        <v>-70</v>
      </c>
      <c r="MG13" s="33">
        <v>-30</v>
      </c>
      <c r="MH13" s="33">
        <v>-65</v>
      </c>
      <c r="MJ13" s="31">
        <v>0</v>
      </c>
      <c r="MK13" s="31">
        <v>-30.76923076923077</v>
      </c>
      <c r="ML13" s="32">
        <v>-69.230769230769226</v>
      </c>
      <c r="MM13" s="33">
        <v>-84.615384615384613</v>
      </c>
      <c r="MO13" s="31">
        <v>0</v>
      </c>
      <c r="MP13" s="32">
        <v>-66.666666666666657</v>
      </c>
      <c r="MQ13" s="33">
        <v>-33.333333333333329</v>
      </c>
      <c r="MR13" s="33">
        <v>-66.666666666666657</v>
      </c>
      <c r="MT13" s="102">
        <v>0</v>
      </c>
      <c r="MU13" s="103">
        <v>-40</v>
      </c>
      <c r="MV13" s="104">
        <v>-20</v>
      </c>
      <c r="MW13" s="104">
        <v>-40</v>
      </c>
      <c r="MY13" s="102">
        <v>-50</v>
      </c>
      <c r="MZ13" s="103">
        <v>-25</v>
      </c>
      <c r="NA13" s="104">
        <v>25</v>
      </c>
      <c r="NB13" s="104">
        <v>12.5</v>
      </c>
      <c r="ND13" s="102">
        <v>-16.666666666666664</v>
      </c>
      <c r="NE13" s="103">
        <v>-33.333333333333336</v>
      </c>
      <c r="NF13" s="104">
        <v>-16.666666666666664</v>
      </c>
      <c r="NG13" s="104">
        <v>-33.333333333333329</v>
      </c>
      <c r="NI13" s="121">
        <v>-40</v>
      </c>
      <c r="NJ13" s="122">
        <v>-40</v>
      </c>
      <c r="NK13" s="123">
        <v>20</v>
      </c>
      <c r="NL13" s="123">
        <v>0</v>
      </c>
      <c r="NN13" s="102">
        <v>-40</v>
      </c>
      <c r="NO13" s="103">
        <v>-60</v>
      </c>
      <c r="NP13" s="104">
        <v>0</v>
      </c>
      <c r="NQ13" s="104">
        <v>-30</v>
      </c>
      <c r="NS13" s="102">
        <v>-50</v>
      </c>
      <c r="NT13" s="103">
        <v>-33.333333333333329</v>
      </c>
      <c r="NU13" s="104">
        <v>-16.666666666666664</v>
      </c>
      <c r="NV13" s="104">
        <v>-33.333333333333329</v>
      </c>
      <c r="NX13" s="102">
        <v>0</v>
      </c>
      <c r="NY13" s="103">
        <v>-71.428571428571416</v>
      </c>
      <c r="NZ13" s="104">
        <v>0</v>
      </c>
      <c r="OA13" s="104">
        <v>-35.714285714285708</v>
      </c>
      <c r="OC13" s="102">
        <v>-16.666666666666664</v>
      </c>
      <c r="OD13" s="103">
        <v>-66.666666666666657</v>
      </c>
      <c r="OE13" s="104">
        <v>-16.666666666666664</v>
      </c>
      <c r="OF13" s="104">
        <v>-49.999999999999993</v>
      </c>
      <c r="OH13" s="102">
        <v>-20</v>
      </c>
      <c r="OI13" s="103">
        <v>-40</v>
      </c>
      <c r="OJ13" s="104">
        <v>-40</v>
      </c>
      <c r="OK13" s="104">
        <v>-60</v>
      </c>
      <c r="OM13" s="102">
        <v>-25</v>
      </c>
      <c r="ON13" s="103">
        <v>-50</v>
      </c>
      <c r="OO13" s="104">
        <v>-25</v>
      </c>
      <c r="OP13" s="104">
        <v>-50</v>
      </c>
      <c r="OR13" s="102">
        <v>0</v>
      </c>
      <c r="OS13" s="103">
        <v>-50</v>
      </c>
      <c r="OT13" s="104">
        <v>-50</v>
      </c>
      <c r="OU13" s="104">
        <v>-75</v>
      </c>
      <c r="OW13" s="102">
        <v>0</v>
      </c>
      <c r="OX13" s="103">
        <v>-50</v>
      </c>
      <c r="OY13" s="104">
        <v>50</v>
      </c>
      <c r="OZ13" s="104">
        <v>25</v>
      </c>
      <c r="PB13" s="102">
        <v>-20</v>
      </c>
      <c r="PC13" s="103">
        <v>-40</v>
      </c>
      <c r="PD13" s="104">
        <v>0</v>
      </c>
      <c r="PE13" s="104">
        <v>-20</v>
      </c>
      <c r="PG13" s="102">
        <v>0</v>
      </c>
      <c r="PH13" s="103">
        <v>0</v>
      </c>
      <c r="PI13" s="104">
        <v>0</v>
      </c>
      <c r="PJ13" s="104">
        <v>0</v>
      </c>
    </row>
    <row r="14" spans="2:426" s="29" customFormat="1">
      <c r="B14" s="42" t="s">
        <v>68</v>
      </c>
      <c r="C14" s="31">
        <v>-66.666666666666657</v>
      </c>
      <c r="D14" s="32">
        <v>16.666666666666664</v>
      </c>
      <c r="E14" s="33">
        <v>16.666666666666664</v>
      </c>
      <c r="F14" s="33">
        <v>25</v>
      </c>
      <c r="G14" s="14"/>
      <c r="H14" s="31">
        <v>-25</v>
      </c>
      <c r="I14" s="32">
        <v>50</v>
      </c>
      <c r="J14" s="33">
        <v>25</v>
      </c>
      <c r="K14" s="33">
        <v>50</v>
      </c>
      <c r="L14" s="33"/>
      <c r="M14" s="31">
        <v>0</v>
      </c>
      <c r="N14" s="32">
        <v>25</v>
      </c>
      <c r="O14" s="33">
        <v>75</v>
      </c>
      <c r="P14" s="33">
        <v>87.5</v>
      </c>
      <c r="Q14" s="33"/>
      <c r="R14" s="31">
        <v>0</v>
      </c>
      <c r="S14" s="32">
        <v>25</v>
      </c>
      <c r="T14" s="33">
        <v>75</v>
      </c>
      <c r="U14" s="33">
        <v>87.5</v>
      </c>
      <c r="V14" s="33"/>
      <c r="W14" s="31">
        <v>33.333333333333329</v>
      </c>
      <c r="X14" s="32">
        <v>33.333333333333329</v>
      </c>
      <c r="Y14" s="33">
        <v>33.333333333333329</v>
      </c>
      <c r="Z14" s="33">
        <v>50</v>
      </c>
      <c r="AA14" s="33"/>
      <c r="AB14" s="31">
        <v>14.285714285714285</v>
      </c>
      <c r="AC14" s="32">
        <v>42.857142857142854</v>
      </c>
      <c r="AD14" s="33">
        <v>42.857142857142854</v>
      </c>
      <c r="AE14" s="33">
        <v>64.285714285714278</v>
      </c>
      <c r="AF14" s="33"/>
      <c r="AG14" s="31">
        <v>0</v>
      </c>
      <c r="AH14" s="32">
        <v>66.666666666666657</v>
      </c>
      <c r="AI14" s="33">
        <v>33.333333333333329</v>
      </c>
      <c r="AJ14" s="33">
        <v>66.666666666666657</v>
      </c>
      <c r="AK14" s="33"/>
      <c r="AL14" s="31">
        <v>0</v>
      </c>
      <c r="AM14" s="32">
        <v>50</v>
      </c>
      <c r="AN14" s="33">
        <v>50</v>
      </c>
      <c r="AO14" s="33">
        <v>75</v>
      </c>
      <c r="AP14" s="33"/>
      <c r="AQ14" s="31">
        <v>0</v>
      </c>
      <c r="AR14" s="32">
        <v>57.142857142857139</v>
      </c>
      <c r="AS14" s="33">
        <v>42.857142857142854</v>
      </c>
      <c r="AT14" s="33">
        <v>71.428571428571416</v>
      </c>
      <c r="AU14" s="33"/>
      <c r="AV14" s="31">
        <v>0</v>
      </c>
      <c r="AW14" s="32">
        <v>50</v>
      </c>
      <c r="AX14" s="33">
        <v>50</v>
      </c>
      <c r="AY14" s="33">
        <v>75</v>
      </c>
      <c r="AZ14" s="33"/>
      <c r="BA14" s="31">
        <v>0</v>
      </c>
      <c r="BB14" s="32">
        <v>0</v>
      </c>
      <c r="BC14" s="33">
        <v>100</v>
      </c>
      <c r="BD14" s="33">
        <v>100</v>
      </c>
      <c r="BE14" s="33"/>
      <c r="BF14" s="31">
        <v>0</v>
      </c>
      <c r="BG14" s="32">
        <v>16.666666666666664</v>
      </c>
      <c r="BH14" s="33">
        <v>83.333333333333343</v>
      </c>
      <c r="BI14" s="33">
        <v>91.666666666666671</v>
      </c>
      <c r="BJ14" s="33"/>
      <c r="BK14" s="31">
        <v>-20</v>
      </c>
      <c r="BL14" s="32">
        <v>20</v>
      </c>
      <c r="BM14" s="33">
        <v>60</v>
      </c>
      <c r="BN14" s="33">
        <v>70</v>
      </c>
      <c r="BO14" s="33"/>
      <c r="BP14" s="31">
        <v>0</v>
      </c>
      <c r="BQ14" s="32">
        <v>0</v>
      </c>
      <c r="BR14" s="33">
        <v>100</v>
      </c>
      <c r="BS14" s="33">
        <v>100</v>
      </c>
      <c r="BT14" s="33"/>
      <c r="BU14" s="31">
        <v>0</v>
      </c>
      <c r="BV14" s="32">
        <v>0</v>
      </c>
      <c r="BW14" s="33">
        <v>100</v>
      </c>
      <c r="BX14" s="33">
        <v>100</v>
      </c>
      <c r="BY14" s="33"/>
      <c r="BZ14" s="31">
        <v>0</v>
      </c>
      <c r="CA14" s="32">
        <v>33.333333333333329</v>
      </c>
      <c r="CB14" s="33">
        <v>66.666666666666657</v>
      </c>
      <c r="CC14" s="33">
        <v>83.333333333333314</v>
      </c>
      <c r="CD14" s="33"/>
      <c r="CE14" s="31">
        <v>-20</v>
      </c>
      <c r="CF14" s="32">
        <v>40</v>
      </c>
      <c r="CG14" s="33">
        <v>40</v>
      </c>
      <c r="CH14" s="33">
        <v>60</v>
      </c>
      <c r="CI14" s="28"/>
      <c r="CJ14" s="31">
        <v>0</v>
      </c>
      <c r="CK14" s="32">
        <v>0</v>
      </c>
      <c r="CL14" s="33">
        <v>100</v>
      </c>
      <c r="CM14" s="33">
        <v>100</v>
      </c>
      <c r="CN14" s="28"/>
      <c r="CO14" s="31">
        <v>-28.571428571428569</v>
      </c>
      <c r="CP14" s="32">
        <v>-28.571428571428569</v>
      </c>
      <c r="CQ14" s="33">
        <v>42.857142857142854</v>
      </c>
      <c r="CR14" s="33">
        <v>28.571428571428569</v>
      </c>
      <c r="CS14" s="28"/>
      <c r="CT14" s="31">
        <v>-50</v>
      </c>
      <c r="CU14" s="32">
        <v>-37.5</v>
      </c>
      <c r="CV14" s="33">
        <v>12.5</v>
      </c>
      <c r="CW14" s="33">
        <v>-6.25</v>
      </c>
      <c r="CX14" s="28"/>
      <c r="CY14" s="31">
        <v>-90</v>
      </c>
      <c r="CZ14" s="32">
        <v>-10</v>
      </c>
      <c r="DA14" s="33">
        <v>0</v>
      </c>
      <c r="DB14" s="33">
        <v>-5</v>
      </c>
      <c r="DC14" s="28"/>
      <c r="DD14" s="31">
        <v>-76.923076923076934</v>
      </c>
      <c r="DE14" s="32">
        <v>-23.076923076923077</v>
      </c>
      <c r="DF14" s="33">
        <v>0</v>
      </c>
      <c r="DG14" s="33">
        <v>-11.538461538461538</v>
      </c>
      <c r="DH14" s="28"/>
      <c r="DI14" s="31">
        <v>-66.666666666666657</v>
      </c>
      <c r="DJ14" s="32">
        <v>-33.333333333333329</v>
      </c>
      <c r="DK14" s="33">
        <v>0</v>
      </c>
      <c r="DL14" s="33">
        <v>-16.666666666666664</v>
      </c>
      <c r="DM14" s="28"/>
      <c r="DN14" s="31">
        <v>-55.555555555555557</v>
      </c>
      <c r="DO14" s="32">
        <v>-44.444444444444443</v>
      </c>
      <c r="DP14" s="33">
        <v>0</v>
      </c>
      <c r="DQ14" s="33">
        <v>-22.222222222222221</v>
      </c>
      <c r="DR14" s="28"/>
      <c r="DS14" s="31">
        <v>-63.636363636363633</v>
      </c>
      <c r="DT14" s="32">
        <v>-36.363636363636367</v>
      </c>
      <c r="DU14" s="33">
        <v>0</v>
      </c>
      <c r="DV14" s="33">
        <v>-18.181818181818183</v>
      </c>
      <c r="DW14" s="28"/>
      <c r="DX14" s="31">
        <v>-40</v>
      </c>
      <c r="DY14" s="32">
        <v>-20</v>
      </c>
      <c r="DZ14" s="33">
        <v>0</v>
      </c>
      <c r="EA14" s="33">
        <v>-10</v>
      </c>
      <c r="EB14" s="28"/>
      <c r="EC14" s="31">
        <v>66.666666666666657</v>
      </c>
      <c r="ED14" s="32">
        <v>33.333333333333329</v>
      </c>
      <c r="EE14" s="33">
        <v>0</v>
      </c>
      <c r="EF14" s="33">
        <v>16.666666666666664</v>
      </c>
      <c r="EG14" s="28"/>
      <c r="EH14" s="31">
        <v>16.666666666666664</v>
      </c>
      <c r="EI14" s="32">
        <v>33.333333333333329</v>
      </c>
      <c r="EJ14" s="33">
        <v>16.666666666666664</v>
      </c>
      <c r="EK14" s="33">
        <v>33.333333333333329</v>
      </c>
      <c r="EL14" s="28"/>
      <c r="EM14" s="31">
        <v>0</v>
      </c>
      <c r="EN14" s="32">
        <v>14.285714285714285</v>
      </c>
      <c r="EO14" s="33">
        <v>0</v>
      </c>
      <c r="EP14" s="33">
        <v>7.1428571428571423</v>
      </c>
      <c r="EQ14" s="28"/>
      <c r="ER14" s="31">
        <v>0</v>
      </c>
      <c r="ES14" s="32">
        <v>75</v>
      </c>
      <c r="ET14" s="33">
        <v>25</v>
      </c>
      <c r="EU14" s="33">
        <v>62.5</v>
      </c>
      <c r="EW14" s="31">
        <v>0</v>
      </c>
      <c r="EX14" s="32">
        <v>80</v>
      </c>
      <c r="EY14" s="33">
        <v>20</v>
      </c>
      <c r="EZ14" s="33">
        <v>60</v>
      </c>
      <c r="FB14" s="31">
        <v>0</v>
      </c>
      <c r="FC14" s="32">
        <v>62.5</v>
      </c>
      <c r="FD14" s="33">
        <v>37.5</v>
      </c>
      <c r="FE14" s="33">
        <v>68.75</v>
      </c>
      <c r="FG14" s="31">
        <v>0</v>
      </c>
      <c r="FH14" s="32">
        <v>25</v>
      </c>
      <c r="FI14" s="33">
        <v>75</v>
      </c>
      <c r="FJ14" s="33">
        <v>87.5</v>
      </c>
      <c r="FL14" s="31">
        <v>-33.333333333333329</v>
      </c>
      <c r="FM14" s="32">
        <v>33.333333333333329</v>
      </c>
      <c r="FN14" s="33">
        <v>33.333333333333329</v>
      </c>
      <c r="FO14" s="33">
        <v>49.999999999999993</v>
      </c>
      <c r="FQ14" s="31">
        <v>-100</v>
      </c>
      <c r="FR14" s="32">
        <v>0</v>
      </c>
      <c r="FS14" s="33">
        <v>0</v>
      </c>
      <c r="FT14" s="33">
        <v>0</v>
      </c>
      <c r="FV14" s="31">
        <v>-71.428571428571431</v>
      </c>
      <c r="FW14" s="32">
        <v>-14.285714285714285</v>
      </c>
      <c r="FX14" s="33">
        <v>14.285714285714285</v>
      </c>
      <c r="FY14" s="33">
        <v>7.1428571428571423</v>
      </c>
      <c r="GA14" s="31">
        <v>-33.333333333333336</v>
      </c>
      <c r="GB14" s="32">
        <v>0</v>
      </c>
      <c r="GC14" s="33">
        <v>33.333333333333329</v>
      </c>
      <c r="GD14" s="33">
        <v>33.333333333333329</v>
      </c>
      <c r="GF14" s="31">
        <v>-60</v>
      </c>
      <c r="GG14" s="32">
        <v>-40</v>
      </c>
      <c r="GH14" s="33">
        <v>0</v>
      </c>
      <c r="GI14" s="33">
        <v>-20</v>
      </c>
      <c r="GK14" s="31">
        <v>-50</v>
      </c>
      <c r="GL14" s="32">
        <v>25</v>
      </c>
      <c r="GM14" s="33">
        <v>25</v>
      </c>
      <c r="GN14" s="33">
        <v>37.5</v>
      </c>
      <c r="GP14" s="31">
        <v>-33.333333333333329</v>
      </c>
      <c r="GQ14" s="32">
        <v>33.333333333333329</v>
      </c>
      <c r="GR14" s="33">
        <v>33.333333333333329</v>
      </c>
      <c r="GS14" s="33">
        <v>49.999999999999993</v>
      </c>
      <c r="GU14" s="31">
        <v>0</v>
      </c>
      <c r="GV14" s="32">
        <v>0</v>
      </c>
      <c r="GW14" s="33">
        <v>0</v>
      </c>
      <c r="GX14" s="33">
        <v>0</v>
      </c>
      <c r="GZ14" s="31">
        <v>-83.333333333333343</v>
      </c>
      <c r="HA14" s="32">
        <v>16.666666666666664</v>
      </c>
      <c r="HB14" s="33">
        <v>0</v>
      </c>
      <c r="HC14" s="33">
        <v>8.3333333333333321</v>
      </c>
      <c r="HE14" s="31">
        <v>-66.666666666666657</v>
      </c>
      <c r="HF14" s="32">
        <v>-33.333333333333329</v>
      </c>
      <c r="HG14" s="33">
        <v>0</v>
      </c>
      <c r="HH14" s="33">
        <v>-16.666666666666664</v>
      </c>
      <c r="HJ14" s="31">
        <v>-100</v>
      </c>
      <c r="HK14" s="32">
        <v>0</v>
      </c>
      <c r="HL14" s="33">
        <v>0</v>
      </c>
      <c r="HM14" s="33">
        <v>0</v>
      </c>
      <c r="HO14" s="31">
        <v>-100</v>
      </c>
      <c r="HP14" s="32">
        <v>0</v>
      </c>
      <c r="HQ14" s="33">
        <v>0</v>
      </c>
      <c r="HR14" s="33">
        <v>0</v>
      </c>
      <c r="HT14" s="31">
        <v>-100</v>
      </c>
      <c r="HU14" s="32">
        <v>0</v>
      </c>
      <c r="HV14" s="33">
        <v>0</v>
      </c>
      <c r="HW14" s="33">
        <v>0</v>
      </c>
      <c r="HY14" s="31">
        <v>-100</v>
      </c>
      <c r="HZ14" s="32">
        <v>0</v>
      </c>
      <c r="IA14" s="33">
        <v>0</v>
      </c>
      <c r="IB14" s="33">
        <v>0</v>
      </c>
      <c r="ID14" s="31">
        <v>-100</v>
      </c>
      <c r="IE14" s="32">
        <v>0</v>
      </c>
      <c r="IF14" s="33">
        <v>0</v>
      </c>
      <c r="IG14" s="33">
        <v>0</v>
      </c>
      <c r="II14" s="31">
        <v>-100</v>
      </c>
      <c r="IJ14" s="32">
        <v>0</v>
      </c>
      <c r="IK14" s="33">
        <v>0</v>
      </c>
      <c r="IL14" s="33">
        <v>0</v>
      </c>
      <c r="IN14" s="31">
        <v>-66.666666666666657</v>
      </c>
      <c r="IO14" s="32">
        <v>-33.333333333333329</v>
      </c>
      <c r="IP14" s="33">
        <v>0</v>
      </c>
      <c r="IQ14" s="33">
        <v>-16.666666666666664</v>
      </c>
      <c r="IS14" s="31">
        <v>-100</v>
      </c>
      <c r="IT14" s="32">
        <v>0</v>
      </c>
      <c r="IU14" s="33">
        <v>0</v>
      </c>
      <c r="IV14" s="33">
        <v>0</v>
      </c>
      <c r="IX14" s="31">
        <v>-100</v>
      </c>
      <c r="IY14" s="32">
        <v>0</v>
      </c>
      <c r="IZ14" s="33">
        <v>0</v>
      </c>
      <c r="JA14" s="33">
        <v>0</v>
      </c>
      <c r="JC14" s="31">
        <v>-100</v>
      </c>
      <c r="JD14" s="32">
        <v>0</v>
      </c>
      <c r="JE14" s="33">
        <v>0</v>
      </c>
      <c r="JF14" s="33">
        <v>0</v>
      </c>
      <c r="JH14" s="31">
        <v>-80</v>
      </c>
      <c r="JI14" s="32">
        <v>-20</v>
      </c>
      <c r="JJ14" s="33">
        <v>0</v>
      </c>
      <c r="JK14" s="33">
        <v>-10</v>
      </c>
      <c r="JM14" s="31">
        <v>-100</v>
      </c>
      <c r="JN14" s="32">
        <v>0</v>
      </c>
      <c r="JO14" s="33">
        <v>0</v>
      </c>
      <c r="JP14" s="33">
        <v>0</v>
      </c>
      <c r="JR14" s="31">
        <v>-100</v>
      </c>
      <c r="JS14" s="32">
        <v>0</v>
      </c>
      <c r="JT14" s="33">
        <v>0</v>
      </c>
      <c r="JU14" s="33">
        <v>0</v>
      </c>
      <c r="JW14" s="31">
        <v>-50</v>
      </c>
      <c r="JX14" s="32">
        <v>-50</v>
      </c>
      <c r="JY14" s="33">
        <v>0</v>
      </c>
      <c r="JZ14" s="33">
        <v>-25</v>
      </c>
      <c r="KB14" s="31">
        <v>-100</v>
      </c>
      <c r="KC14" s="32">
        <v>0</v>
      </c>
      <c r="KD14" s="33">
        <v>0</v>
      </c>
      <c r="KE14" s="33">
        <v>0</v>
      </c>
      <c r="KG14" s="31">
        <v>0</v>
      </c>
      <c r="KH14" s="32">
        <v>-100</v>
      </c>
      <c r="KI14" s="33">
        <v>0</v>
      </c>
      <c r="KJ14" s="33">
        <v>-50</v>
      </c>
      <c r="KL14" s="31">
        <v>0</v>
      </c>
      <c r="KM14" s="32">
        <v>0</v>
      </c>
      <c r="KN14" s="33">
        <v>0</v>
      </c>
      <c r="KO14" s="33">
        <v>0</v>
      </c>
      <c r="KQ14" s="31">
        <v>33.333333333333329</v>
      </c>
      <c r="KR14" s="32">
        <v>0</v>
      </c>
      <c r="KS14" s="33">
        <v>0</v>
      </c>
      <c r="KT14" s="33">
        <v>0</v>
      </c>
      <c r="KV14" s="31">
        <v>0</v>
      </c>
      <c r="KW14" s="32">
        <v>50</v>
      </c>
      <c r="KX14" s="33">
        <v>50</v>
      </c>
      <c r="KY14" s="33">
        <v>75</v>
      </c>
      <c r="LA14" s="31">
        <v>0</v>
      </c>
      <c r="LB14" s="32">
        <v>33.333333333333329</v>
      </c>
      <c r="LC14" s="33">
        <v>66.666666666666657</v>
      </c>
      <c r="LD14" s="33">
        <v>83.333333333333314</v>
      </c>
      <c r="LF14" s="31">
        <v>100</v>
      </c>
      <c r="LG14" s="32">
        <v>0</v>
      </c>
      <c r="LH14" s="33">
        <v>0</v>
      </c>
      <c r="LI14" s="33">
        <v>0</v>
      </c>
      <c r="LK14" s="31">
        <v>0</v>
      </c>
      <c r="LL14" s="32">
        <v>0</v>
      </c>
      <c r="LM14" s="33">
        <v>100</v>
      </c>
      <c r="LN14" s="33">
        <v>100</v>
      </c>
      <c r="LP14" s="31">
        <v>0</v>
      </c>
      <c r="LQ14" s="32">
        <v>0</v>
      </c>
      <c r="LR14" s="33">
        <v>100</v>
      </c>
      <c r="LS14" s="33">
        <v>100</v>
      </c>
      <c r="LU14" s="31">
        <v>0</v>
      </c>
      <c r="LV14" s="32">
        <v>0</v>
      </c>
      <c r="LW14" s="33">
        <v>100</v>
      </c>
      <c r="LX14" s="33">
        <v>100</v>
      </c>
      <c r="LZ14" s="31">
        <v>-62.5</v>
      </c>
      <c r="MA14" s="32">
        <v>-25</v>
      </c>
      <c r="MB14" s="33">
        <v>-12.5</v>
      </c>
      <c r="MC14" s="33">
        <v>-25</v>
      </c>
      <c r="ME14" s="31">
        <v>-100</v>
      </c>
      <c r="MF14" s="32">
        <v>0</v>
      </c>
      <c r="MG14" s="33">
        <v>0</v>
      </c>
      <c r="MH14" s="33">
        <v>0</v>
      </c>
      <c r="MJ14" s="31">
        <v>-83.333333333333343</v>
      </c>
      <c r="MK14" s="31">
        <v>-16.666666666666664</v>
      </c>
      <c r="ML14" s="32">
        <v>0</v>
      </c>
      <c r="MM14" s="33">
        <v>-8.3333333333333321</v>
      </c>
      <c r="MO14" s="31">
        <v>-75</v>
      </c>
      <c r="MP14" s="32">
        <v>-25</v>
      </c>
      <c r="MQ14" s="33">
        <v>0</v>
      </c>
      <c r="MR14" s="33">
        <v>-12.5</v>
      </c>
      <c r="MT14" s="102">
        <v>0</v>
      </c>
      <c r="MU14" s="103">
        <v>-60</v>
      </c>
      <c r="MV14" s="104">
        <v>0</v>
      </c>
      <c r="MW14" s="104">
        <v>-30</v>
      </c>
      <c r="MY14" s="102">
        <v>-50</v>
      </c>
      <c r="MZ14" s="103">
        <v>0</v>
      </c>
      <c r="NA14" s="104">
        <v>0</v>
      </c>
      <c r="NB14" s="104">
        <v>0</v>
      </c>
      <c r="ND14" s="102">
        <v>-16.666666666666664</v>
      </c>
      <c r="NE14" s="103">
        <v>-50</v>
      </c>
      <c r="NF14" s="104">
        <v>0</v>
      </c>
      <c r="NG14" s="104">
        <v>-25</v>
      </c>
      <c r="NI14" s="121">
        <v>-80</v>
      </c>
      <c r="NJ14" s="122">
        <v>20</v>
      </c>
      <c r="NK14" s="123">
        <v>0</v>
      </c>
      <c r="NL14" s="123">
        <v>10</v>
      </c>
      <c r="NN14" s="102">
        <v>-60</v>
      </c>
      <c r="NO14" s="103">
        <v>-40</v>
      </c>
      <c r="NP14" s="104">
        <v>0</v>
      </c>
      <c r="NQ14" s="104">
        <v>-20</v>
      </c>
      <c r="NS14" s="102">
        <v>-60</v>
      </c>
      <c r="NT14" s="103">
        <v>-40</v>
      </c>
      <c r="NU14" s="104">
        <v>0</v>
      </c>
      <c r="NV14" s="104">
        <v>-20</v>
      </c>
      <c r="NX14" s="102">
        <v>-71.428571428571431</v>
      </c>
      <c r="NY14" s="103">
        <v>0</v>
      </c>
      <c r="NZ14" s="104">
        <v>0</v>
      </c>
      <c r="OA14" s="104">
        <v>0</v>
      </c>
      <c r="OC14" s="102">
        <v>-83.333333333333343</v>
      </c>
      <c r="OD14" s="103">
        <v>-16.666666666666664</v>
      </c>
      <c r="OE14" s="104">
        <v>0</v>
      </c>
      <c r="OF14" s="104">
        <v>-8.3333333333333321</v>
      </c>
      <c r="OH14" s="102">
        <v>-60</v>
      </c>
      <c r="OI14" s="103">
        <v>-40</v>
      </c>
      <c r="OJ14" s="104">
        <v>0</v>
      </c>
      <c r="OK14" s="104">
        <v>-20</v>
      </c>
      <c r="OM14" s="102">
        <v>-75</v>
      </c>
      <c r="ON14" s="103">
        <v>-25</v>
      </c>
      <c r="OO14" s="104">
        <v>0</v>
      </c>
      <c r="OP14" s="104">
        <v>-12.5</v>
      </c>
      <c r="OR14" s="102">
        <v>-100</v>
      </c>
      <c r="OS14" s="103">
        <v>0</v>
      </c>
      <c r="OT14" s="104">
        <v>0</v>
      </c>
      <c r="OU14" s="104">
        <v>0</v>
      </c>
      <c r="OW14" s="102">
        <v>-50</v>
      </c>
      <c r="OX14" s="103">
        <v>50</v>
      </c>
      <c r="OY14" s="104">
        <v>0</v>
      </c>
      <c r="OZ14" s="104">
        <v>25</v>
      </c>
      <c r="PB14" s="102">
        <v>-80</v>
      </c>
      <c r="PC14" s="103">
        <v>20</v>
      </c>
      <c r="PD14" s="104">
        <v>0</v>
      </c>
      <c r="PE14" s="104">
        <v>10</v>
      </c>
      <c r="PG14" s="102">
        <v>-50</v>
      </c>
      <c r="PH14" s="103">
        <v>50</v>
      </c>
      <c r="PI14" s="104">
        <v>0</v>
      </c>
      <c r="PJ14" s="104">
        <v>25</v>
      </c>
    </row>
    <row r="15" spans="2:426" s="29" customFormat="1">
      <c r="B15" s="42" t="s">
        <v>69</v>
      </c>
      <c r="C15" s="31">
        <v>0</v>
      </c>
      <c r="D15" s="32">
        <v>-20</v>
      </c>
      <c r="E15" s="33">
        <v>0</v>
      </c>
      <c r="F15" s="33">
        <v>-10</v>
      </c>
      <c r="G15" s="14"/>
      <c r="H15" s="31">
        <v>50</v>
      </c>
      <c r="I15" s="32">
        <v>0</v>
      </c>
      <c r="J15" s="33">
        <v>0</v>
      </c>
      <c r="K15" s="33">
        <v>0</v>
      </c>
      <c r="L15" s="33"/>
      <c r="M15" s="31">
        <v>75</v>
      </c>
      <c r="N15" s="32">
        <v>25</v>
      </c>
      <c r="O15" s="33">
        <v>0</v>
      </c>
      <c r="P15" s="33">
        <v>12.5</v>
      </c>
      <c r="Q15" s="33"/>
      <c r="R15" s="31">
        <v>100</v>
      </c>
      <c r="S15" s="32">
        <v>0</v>
      </c>
      <c r="T15" s="33">
        <v>0</v>
      </c>
      <c r="U15" s="33">
        <v>0</v>
      </c>
      <c r="V15" s="33"/>
      <c r="W15" s="31">
        <v>100</v>
      </c>
      <c r="X15" s="32">
        <v>0</v>
      </c>
      <c r="Y15" s="33">
        <v>0</v>
      </c>
      <c r="Z15" s="33">
        <v>0</v>
      </c>
      <c r="AA15" s="33"/>
      <c r="AB15" s="31">
        <v>100</v>
      </c>
      <c r="AC15" s="32">
        <v>0</v>
      </c>
      <c r="AD15" s="33">
        <v>0</v>
      </c>
      <c r="AE15" s="33">
        <v>0</v>
      </c>
      <c r="AF15" s="33"/>
      <c r="AG15" s="31">
        <v>100</v>
      </c>
      <c r="AH15" s="32">
        <v>0</v>
      </c>
      <c r="AI15" s="33">
        <v>0</v>
      </c>
      <c r="AJ15" s="33">
        <v>0</v>
      </c>
      <c r="AK15" s="33"/>
      <c r="AL15" s="31">
        <v>100</v>
      </c>
      <c r="AM15" s="32">
        <v>0</v>
      </c>
      <c r="AN15" s="33">
        <v>0</v>
      </c>
      <c r="AO15" s="33">
        <v>0</v>
      </c>
      <c r="AP15" s="33"/>
      <c r="AQ15" s="31">
        <v>100</v>
      </c>
      <c r="AR15" s="32">
        <v>0</v>
      </c>
      <c r="AS15" s="33">
        <v>0</v>
      </c>
      <c r="AT15" s="33">
        <v>0</v>
      </c>
      <c r="AU15" s="33"/>
      <c r="AV15" s="31">
        <v>100</v>
      </c>
      <c r="AW15" s="32">
        <v>0</v>
      </c>
      <c r="AX15" s="33">
        <v>0</v>
      </c>
      <c r="AY15" s="33">
        <v>0</v>
      </c>
      <c r="AZ15" s="33"/>
      <c r="BA15" s="31">
        <v>100</v>
      </c>
      <c r="BB15" s="32">
        <v>0</v>
      </c>
      <c r="BC15" s="33">
        <v>0</v>
      </c>
      <c r="BD15" s="33">
        <v>0</v>
      </c>
      <c r="BE15" s="33"/>
      <c r="BF15" s="31">
        <v>100</v>
      </c>
      <c r="BG15" s="32">
        <v>0</v>
      </c>
      <c r="BH15" s="33">
        <v>0</v>
      </c>
      <c r="BI15" s="33">
        <v>0</v>
      </c>
      <c r="BJ15" s="33"/>
      <c r="BK15" s="31">
        <v>40</v>
      </c>
      <c r="BL15" s="32">
        <v>20</v>
      </c>
      <c r="BM15" s="33">
        <v>0</v>
      </c>
      <c r="BN15" s="33">
        <v>10</v>
      </c>
      <c r="BO15" s="33"/>
      <c r="BP15" s="31">
        <v>100</v>
      </c>
      <c r="BQ15" s="32">
        <v>0</v>
      </c>
      <c r="BR15" s="33">
        <v>0</v>
      </c>
      <c r="BS15" s="33">
        <v>0</v>
      </c>
      <c r="BT15" s="33"/>
      <c r="BU15" s="31">
        <v>100</v>
      </c>
      <c r="BV15" s="32">
        <v>0</v>
      </c>
      <c r="BW15" s="33">
        <v>0</v>
      </c>
      <c r="BX15" s="33">
        <v>0</v>
      </c>
      <c r="BY15" s="33"/>
      <c r="BZ15" s="31">
        <v>100</v>
      </c>
      <c r="CA15" s="32">
        <v>0</v>
      </c>
      <c r="CB15" s="33">
        <v>0</v>
      </c>
      <c r="CC15" s="33">
        <v>0</v>
      </c>
      <c r="CD15" s="33"/>
      <c r="CE15" s="31">
        <v>60</v>
      </c>
      <c r="CF15" s="32">
        <v>0</v>
      </c>
      <c r="CG15" s="33">
        <v>0</v>
      </c>
      <c r="CH15" s="33">
        <v>0</v>
      </c>
      <c r="CI15" s="28"/>
      <c r="CJ15" s="31">
        <v>66.666666666666657</v>
      </c>
      <c r="CK15" s="32">
        <v>33.333333333333329</v>
      </c>
      <c r="CL15" s="33">
        <v>0</v>
      </c>
      <c r="CM15" s="33">
        <v>16.666666666666664</v>
      </c>
      <c r="CN15" s="28"/>
      <c r="CO15" s="31">
        <v>0</v>
      </c>
      <c r="CP15" s="32">
        <v>-33.333333333333329</v>
      </c>
      <c r="CQ15" s="33">
        <v>0</v>
      </c>
      <c r="CR15" s="33">
        <v>-16.666666666666664</v>
      </c>
      <c r="CS15" s="28"/>
      <c r="CT15" s="31">
        <v>-62.5</v>
      </c>
      <c r="CU15" s="32">
        <v>-12.5</v>
      </c>
      <c r="CV15" s="33">
        <v>0</v>
      </c>
      <c r="CW15" s="33">
        <v>-6.25</v>
      </c>
      <c r="CX15" s="28"/>
      <c r="CY15" s="31">
        <v>-66.666666666666657</v>
      </c>
      <c r="CZ15" s="32">
        <v>-33.333333333333329</v>
      </c>
      <c r="DA15" s="33">
        <v>0</v>
      </c>
      <c r="DB15" s="33">
        <v>-16.666666666666664</v>
      </c>
      <c r="DC15" s="28"/>
      <c r="DD15" s="31">
        <v>-84.615384615384613</v>
      </c>
      <c r="DE15" s="32">
        <v>-15.384615384615385</v>
      </c>
      <c r="DF15" s="33">
        <v>0</v>
      </c>
      <c r="DG15" s="33">
        <v>-7.6923076923076925</v>
      </c>
      <c r="DH15" s="28"/>
      <c r="DI15" s="31">
        <v>-94.444444444444443</v>
      </c>
      <c r="DJ15" s="32">
        <v>-5.5555555555555554</v>
      </c>
      <c r="DK15" s="33">
        <v>0</v>
      </c>
      <c r="DL15" s="33">
        <v>-2.7777777777777777</v>
      </c>
      <c r="DM15" s="28"/>
      <c r="DN15" s="31">
        <v>-88.888888888888886</v>
      </c>
      <c r="DO15" s="32">
        <v>-5.5555555555555554</v>
      </c>
      <c r="DP15" s="33">
        <v>-5.5555555555555554</v>
      </c>
      <c r="DQ15" s="33">
        <v>-8.3333333333333321</v>
      </c>
      <c r="DR15" s="28"/>
      <c r="DS15" s="31">
        <v>-81.818181818181827</v>
      </c>
      <c r="DT15" s="32">
        <v>-18.181818181818183</v>
      </c>
      <c r="DU15" s="33">
        <v>0</v>
      </c>
      <c r="DV15" s="33">
        <v>-9.0909090909090917</v>
      </c>
      <c r="DW15" s="28"/>
      <c r="DX15" s="31">
        <v>-60</v>
      </c>
      <c r="DY15" s="32">
        <v>0</v>
      </c>
      <c r="DZ15" s="33">
        <v>0</v>
      </c>
      <c r="EA15" s="33">
        <v>0</v>
      </c>
      <c r="EB15" s="28"/>
      <c r="EC15" s="31">
        <v>83.333333333333343</v>
      </c>
      <c r="ED15" s="32">
        <v>16.666666666666664</v>
      </c>
      <c r="EE15" s="33">
        <v>0</v>
      </c>
      <c r="EF15" s="33">
        <v>8.3333333333333321</v>
      </c>
      <c r="EG15" s="28"/>
      <c r="EH15" s="31">
        <v>66.666666666666686</v>
      </c>
      <c r="EI15" s="32">
        <v>0</v>
      </c>
      <c r="EJ15" s="33">
        <v>0</v>
      </c>
      <c r="EK15" s="33">
        <v>0</v>
      </c>
      <c r="EL15" s="28"/>
      <c r="EM15" s="31">
        <v>42.857142857142854</v>
      </c>
      <c r="EN15" s="32">
        <v>-28.571428571428569</v>
      </c>
      <c r="EO15" s="33">
        <v>0</v>
      </c>
      <c r="EP15" s="33">
        <v>-14.285714285714285</v>
      </c>
      <c r="EQ15" s="28"/>
      <c r="ER15" s="31">
        <v>100</v>
      </c>
      <c r="ES15" s="32">
        <v>0</v>
      </c>
      <c r="ET15" s="33">
        <v>0</v>
      </c>
      <c r="EU15" s="33">
        <v>0</v>
      </c>
      <c r="EW15" s="31">
        <v>80</v>
      </c>
      <c r="EX15" s="32">
        <v>20</v>
      </c>
      <c r="EY15" s="33">
        <v>0</v>
      </c>
      <c r="EZ15" s="33">
        <v>10</v>
      </c>
      <c r="FB15" s="31">
        <v>87.5</v>
      </c>
      <c r="FC15" s="32">
        <v>12.5</v>
      </c>
      <c r="FD15" s="33">
        <v>0</v>
      </c>
      <c r="FE15" s="33">
        <v>6.25</v>
      </c>
      <c r="FG15" s="31">
        <v>75</v>
      </c>
      <c r="FH15" s="32">
        <v>25</v>
      </c>
      <c r="FI15" s="33">
        <v>0</v>
      </c>
      <c r="FJ15" s="33">
        <v>12.5</v>
      </c>
      <c r="FL15" s="31">
        <v>33.333333333333329</v>
      </c>
      <c r="FM15" s="32">
        <v>0</v>
      </c>
      <c r="FN15" s="33">
        <v>0</v>
      </c>
      <c r="FO15" s="33">
        <v>0</v>
      </c>
      <c r="FQ15" s="31">
        <v>-75</v>
      </c>
      <c r="FR15" s="32">
        <v>-25</v>
      </c>
      <c r="FS15" s="33">
        <v>0</v>
      </c>
      <c r="FT15" s="33">
        <v>-12.5</v>
      </c>
      <c r="FV15" s="31">
        <v>-57.142857142857146</v>
      </c>
      <c r="FW15" s="32">
        <v>-14.285714285714285</v>
      </c>
      <c r="FX15" s="33">
        <v>0</v>
      </c>
      <c r="FY15" s="33">
        <v>-7.1428571428571423</v>
      </c>
      <c r="GA15" s="31">
        <v>50</v>
      </c>
      <c r="GB15" s="32">
        <v>-50</v>
      </c>
      <c r="GC15" s="33">
        <v>0</v>
      </c>
      <c r="GD15" s="33">
        <v>-25</v>
      </c>
      <c r="GF15" s="31">
        <v>-100</v>
      </c>
      <c r="GG15" s="32">
        <v>0</v>
      </c>
      <c r="GH15" s="33">
        <v>0</v>
      </c>
      <c r="GI15" s="33">
        <v>0</v>
      </c>
      <c r="GK15" s="31">
        <v>0</v>
      </c>
      <c r="GL15" s="32">
        <v>0</v>
      </c>
      <c r="GM15" s="33">
        <v>0</v>
      </c>
      <c r="GN15" s="33">
        <v>0</v>
      </c>
      <c r="GP15" s="31">
        <v>0</v>
      </c>
      <c r="GQ15" s="32">
        <v>33.333333333333329</v>
      </c>
      <c r="GR15" s="33">
        <v>0</v>
      </c>
      <c r="GS15" s="33">
        <v>16.666666666666664</v>
      </c>
      <c r="GU15" s="31">
        <v>0</v>
      </c>
      <c r="GV15" s="32">
        <v>0</v>
      </c>
      <c r="GW15" s="33">
        <v>0</v>
      </c>
      <c r="GX15" s="33">
        <v>0</v>
      </c>
      <c r="GZ15" s="31">
        <v>-100</v>
      </c>
      <c r="HA15" s="32">
        <v>0</v>
      </c>
      <c r="HB15" s="33">
        <v>0</v>
      </c>
      <c r="HC15" s="33">
        <v>0</v>
      </c>
      <c r="HE15" s="31">
        <v>-66.666666666666657</v>
      </c>
      <c r="HF15" s="32">
        <v>-33.333333333333329</v>
      </c>
      <c r="HG15" s="33">
        <v>0</v>
      </c>
      <c r="HH15" s="33">
        <v>-16.666666666666664</v>
      </c>
      <c r="HJ15" s="31">
        <v>-100</v>
      </c>
      <c r="HK15" s="32">
        <v>0</v>
      </c>
      <c r="HL15" s="33">
        <v>0</v>
      </c>
      <c r="HM15" s="33">
        <v>0</v>
      </c>
      <c r="HO15" s="31">
        <v>-40</v>
      </c>
      <c r="HP15" s="32">
        <v>-60</v>
      </c>
      <c r="HQ15" s="33">
        <v>0</v>
      </c>
      <c r="HR15" s="33">
        <v>-30</v>
      </c>
      <c r="HT15" s="31">
        <v>-80</v>
      </c>
      <c r="HU15" s="32">
        <v>-20</v>
      </c>
      <c r="HV15" s="33">
        <v>0</v>
      </c>
      <c r="HW15" s="33">
        <v>-10</v>
      </c>
      <c r="HY15" s="31">
        <v>-66.666666666666657</v>
      </c>
      <c r="HZ15" s="32">
        <v>-33.333333333333329</v>
      </c>
      <c r="IA15" s="33">
        <v>0</v>
      </c>
      <c r="IB15" s="33">
        <v>-16.666666666666664</v>
      </c>
      <c r="ID15" s="31">
        <v>-100</v>
      </c>
      <c r="IE15" s="32">
        <v>0</v>
      </c>
      <c r="IF15" s="33">
        <v>0</v>
      </c>
      <c r="IG15" s="33">
        <v>0</v>
      </c>
      <c r="II15" s="31">
        <v>-100</v>
      </c>
      <c r="IJ15" s="32">
        <v>0</v>
      </c>
      <c r="IK15" s="33">
        <v>0</v>
      </c>
      <c r="IL15" s="33">
        <v>0</v>
      </c>
      <c r="IN15" s="31">
        <v>-33.333333333333329</v>
      </c>
      <c r="IO15" s="32">
        <v>-66.666666666666657</v>
      </c>
      <c r="IP15" s="33">
        <v>0</v>
      </c>
      <c r="IQ15" s="33">
        <v>-33.333333333333329</v>
      </c>
      <c r="IS15" s="31">
        <v>-100</v>
      </c>
      <c r="IT15" s="32">
        <v>0</v>
      </c>
      <c r="IU15" s="33">
        <v>0</v>
      </c>
      <c r="IV15" s="33">
        <v>0</v>
      </c>
      <c r="IX15" s="31">
        <v>-71.428571428571431</v>
      </c>
      <c r="IY15" s="32">
        <v>-28.571428571428569</v>
      </c>
      <c r="IZ15" s="33">
        <v>0</v>
      </c>
      <c r="JA15" s="33">
        <v>-14.285714285714285</v>
      </c>
      <c r="JC15" s="31">
        <v>-100</v>
      </c>
      <c r="JD15" s="32">
        <v>0</v>
      </c>
      <c r="JE15" s="33">
        <v>0</v>
      </c>
      <c r="JF15" s="33">
        <v>0</v>
      </c>
      <c r="JH15" s="31">
        <v>-80</v>
      </c>
      <c r="JI15" s="32">
        <v>-20</v>
      </c>
      <c r="JJ15" s="33">
        <v>0</v>
      </c>
      <c r="JK15" s="33">
        <v>-10</v>
      </c>
      <c r="JM15" s="31">
        <v>-100</v>
      </c>
      <c r="JN15" s="32">
        <v>0</v>
      </c>
      <c r="JO15" s="33">
        <v>0</v>
      </c>
      <c r="JP15" s="33">
        <v>0</v>
      </c>
      <c r="JR15" s="31">
        <v>-100</v>
      </c>
      <c r="JS15" s="32">
        <v>0</v>
      </c>
      <c r="JT15" s="33">
        <v>0</v>
      </c>
      <c r="JU15" s="33">
        <v>0</v>
      </c>
      <c r="JW15" s="31">
        <v>-100</v>
      </c>
      <c r="JX15" s="32">
        <v>0</v>
      </c>
      <c r="JY15" s="33">
        <v>0</v>
      </c>
      <c r="JZ15" s="33">
        <v>0</v>
      </c>
      <c r="KB15" s="31">
        <v>-100</v>
      </c>
      <c r="KC15" s="32">
        <v>0</v>
      </c>
      <c r="KD15" s="33">
        <v>0</v>
      </c>
      <c r="KE15" s="33">
        <v>0</v>
      </c>
      <c r="KG15" s="31">
        <v>-100</v>
      </c>
      <c r="KH15" s="32">
        <v>0</v>
      </c>
      <c r="KI15" s="33">
        <v>0</v>
      </c>
      <c r="KJ15" s="33">
        <v>0</v>
      </c>
      <c r="KL15" s="31">
        <v>0</v>
      </c>
      <c r="KM15" s="32">
        <v>0</v>
      </c>
      <c r="KN15" s="33">
        <v>0</v>
      </c>
      <c r="KO15" s="33">
        <v>0</v>
      </c>
      <c r="KQ15" s="31">
        <v>0</v>
      </c>
      <c r="KR15" s="32">
        <v>33.333333333333329</v>
      </c>
      <c r="KS15" s="33">
        <v>0</v>
      </c>
      <c r="KT15" s="33">
        <v>16.666666666666664</v>
      </c>
      <c r="KV15" s="31">
        <v>50</v>
      </c>
      <c r="KW15" s="32">
        <v>50</v>
      </c>
      <c r="KX15" s="33">
        <v>0</v>
      </c>
      <c r="KY15" s="33">
        <v>25</v>
      </c>
      <c r="LA15" s="31">
        <v>100</v>
      </c>
      <c r="LB15" s="32">
        <v>0</v>
      </c>
      <c r="LC15" s="33">
        <v>0</v>
      </c>
      <c r="LD15" s="33">
        <v>0</v>
      </c>
      <c r="LF15" s="31">
        <v>50</v>
      </c>
      <c r="LG15" s="32">
        <v>0</v>
      </c>
      <c r="LH15" s="33">
        <v>50</v>
      </c>
      <c r="LI15" s="33">
        <v>50</v>
      </c>
      <c r="LK15" s="31">
        <v>100</v>
      </c>
      <c r="LL15" s="32">
        <v>0</v>
      </c>
      <c r="LM15" s="33">
        <v>0</v>
      </c>
      <c r="LN15" s="33">
        <v>0</v>
      </c>
      <c r="LP15" s="31">
        <v>100</v>
      </c>
      <c r="LQ15" s="32">
        <v>0</v>
      </c>
      <c r="LR15" s="33">
        <v>0</v>
      </c>
      <c r="LS15" s="33">
        <v>0</v>
      </c>
      <c r="LU15" s="31">
        <v>0</v>
      </c>
      <c r="LV15" s="32">
        <v>100</v>
      </c>
      <c r="LW15" s="33">
        <v>0</v>
      </c>
      <c r="LX15" s="33">
        <v>50</v>
      </c>
      <c r="LZ15" s="31">
        <v>-100</v>
      </c>
      <c r="MA15" s="32">
        <v>0</v>
      </c>
      <c r="MB15" s="33">
        <v>0</v>
      </c>
      <c r="MC15" s="33">
        <v>0</v>
      </c>
      <c r="ME15" s="31">
        <v>-90</v>
      </c>
      <c r="MF15" s="32">
        <v>-10</v>
      </c>
      <c r="MG15" s="33">
        <v>0</v>
      </c>
      <c r="MH15" s="33">
        <v>-5</v>
      </c>
      <c r="MJ15" s="31">
        <v>-91.666666666666657</v>
      </c>
      <c r="MK15" s="31">
        <v>-8.3333333333333321</v>
      </c>
      <c r="ML15" s="32">
        <v>0</v>
      </c>
      <c r="MM15" s="33">
        <v>-4.1666666666666661</v>
      </c>
      <c r="MO15" s="31">
        <v>-75</v>
      </c>
      <c r="MP15" s="32">
        <v>-25</v>
      </c>
      <c r="MQ15" s="33">
        <v>0</v>
      </c>
      <c r="MR15" s="33">
        <v>-12.5</v>
      </c>
      <c r="MT15" s="102">
        <v>-25</v>
      </c>
      <c r="MU15" s="103">
        <v>-25</v>
      </c>
      <c r="MV15" s="104">
        <v>0</v>
      </c>
      <c r="MW15" s="104">
        <v>-12.5</v>
      </c>
      <c r="MY15" s="102">
        <v>-50</v>
      </c>
      <c r="MZ15" s="103">
        <v>0</v>
      </c>
      <c r="NA15" s="104">
        <v>0</v>
      </c>
      <c r="NB15" s="104">
        <v>0</v>
      </c>
      <c r="ND15" s="102">
        <v>-40</v>
      </c>
      <c r="NE15" s="103">
        <v>-20</v>
      </c>
      <c r="NF15" s="104">
        <v>0</v>
      </c>
      <c r="NG15" s="104">
        <v>-10</v>
      </c>
      <c r="NI15" s="121">
        <v>-40</v>
      </c>
      <c r="NJ15" s="122">
        <v>-20</v>
      </c>
      <c r="NK15" s="123">
        <v>0</v>
      </c>
      <c r="NL15" s="123">
        <v>-10</v>
      </c>
      <c r="NN15" s="102">
        <v>-75</v>
      </c>
      <c r="NO15" s="103">
        <v>-25</v>
      </c>
      <c r="NP15" s="104">
        <v>0</v>
      </c>
      <c r="NQ15" s="104">
        <v>-12.5</v>
      </c>
      <c r="NS15" s="102">
        <v>-60</v>
      </c>
      <c r="NT15" s="103">
        <v>-40</v>
      </c>
      <c r="NU15" s="104">
        <v>0</v>
      </c>
      <c r="NV15" s="104">
        <v>-20</v>
      </c>
      <c r="NX15" s="102">
        <v>-57.142857142857146</v>
      </c>
      <c r="NY15" s="103">
        <v>-14.285714285714285</v>
      </c>
      <c r="NZ15" s="104">
        <v>0</v>
      </c>
      <c r="OA15" s="104">
        <v>-7.1428571428571423</v>
      </c>
      <c r="OC15" s="102">
        <v>-83.333333333333343</v>
      </c>
      <c r="OD15" s="103">
        <v>-16.666666666666664</v>
      </c>
      <c r="OE15" s="104">
        <v>0</v>
      </c>
      <c r="OF15" s="104">
        <v>-8.3333333333333321</v>
      </c>
      <c r="OH15" s="102">
        <v>-80</v>
      </c>
      <c r="OI15" s="103">
        <v>-20</v>
      </c>
      <c r="OJ15" s="104">
        <v>0</v>
      </c>
      <c r="OK15" s="104">
        <v>-10</v>
      </c>
      <c r="OM15" s="102">
        <v>-75</v>
      </c>
      <c r="ON15" s="103">
        <v>-25</v>
      </c>
      <c r="OO15" s="104">
        <v>0</v>
      </c>
      <c r="OP15" s="104">
        <v>-12.5</v>
      </c>
      <c r="OR15" s="102">
        <v>-50</v>
      </c>
      <c r="OS15" s="103">
        <v>-50</v>
      </c>
      <c r="OT15" s="104">
        <v>0</v>
      </c>
      <c r="OU15" s="104">
        <v>-25</v>
      </c>
      <c r="OW15" s="102">
        <v>-50</v>
      </c>
      <c r="OX15" s="103">
        <v>50</v>
      </c>
      <c r="OY15" s="104">
        <v>0</v>
      </c>
      <c r="OZ15" s="104">
        <v>25</v>
      </c>
      <c r="PB15" s="102">
        <v>-20</v>
      </c>
      <c r="PC15" s="103">
        <v>-40</v>
      </c>
      <c r="PD15" s="104">
        <v>0</v>
      </c>
      <c r="PE15" s="104">
        <v>-20</v>
      </c>
      <c r="PG15" s="102">
        <v>-50</v>
      </c>
      <c r="PH15" s="103">
        <v>50</v>
      </c>
      <c r="PI15" s="104">
        <v>0</v>
      </c>
      <c r="PJ15" s="104">
        <v>25</v>
      </c>
    </row>
    <row r="16" spans="2:426" s="29" customFormat="1">
      <c r="B16" s="42" t="s">
        <v>70</v>
      </c>
      <c r="C16" s="31">
        <v>0</v>
      </c>
      <c r="D16" s="32">
        <v>0</v>
      </c>
      <c r="E16" s="33">
        <v>0</v>
      </c>
      <c r="F16" s="33">
        <v>0</v>
      </c>
      <c r="G16" s="14"/>
      <c r="H16" s="31">
        <v>0</v>
      </c>
      <c r="I16" s="32">
        <v>0</v>
      </c>
      <c r="J16" s="33">
        <v>0</v>
      </c>
      <c r="K16" s="33">
        <v>0</v>
      </c>
      <c r="L16" s="33"/>
      <c r="M16" s="31">
        <v>0</v>
      </c>
      <c r="N16" s="32">
        <v>0</v>
      </c>
      <c r="O16" s="33">
        <v>0</v>
      </c>
      <c r="P16" s="33">
        <v>0</v>
      </c>
      <c r="Q16" s="33"/>
      <c r="R16" s="31">
        <v>0</v>
      </c>
      <c r="S16" s="32">
        <v>0</v>
      </c>
      <c r="T16" s="33">
        <v>0</v>
      </c>
      <c r="U16" s="33">
        <v>0</v>
      </c>
      <c r="V16" s="33"/>
      <c r="W16" s="31">
        <v>0</v>
      </c>
      <c r="X16" s="32">
        <v>0</v>
      </c>
      <c r="Y16" s="33">
        <v>0</v>
      </c>
      <c r="Z16" s="33">
        <v>0</v>
      </c>
      <c r="AA16" s="33"/>
      <c r="AB16" s="31">
        <v>0</v>
      </c>
      <c r="AC16" s="32">
        <v>0</v>
      </c>
      <c r="AD16" s="33">
        <v>0</v>
      </c>
      <c r="AE16" s="33">
        <v>0</v>
      </c>
      <c r="AF16" s="33"/>
      <c r="AG16" s="31">
        <v>0</v>
      </c>
      <c r="AH16" s="32">
        <v>0</v>
      </c>
      <c r="AI16" s="33">
        <v>0</v>
      </c>
      <c r="AJ16" s="33">
        <v>0</v>
      </c>
      <c r="AK16" s="33"/>
      <c r="AL16" s="31">
        <v>100</v>
      </c>
      <c r="AM16" s="32">
        <v>0</v>
      </c>
      <c r="AN16" s="33">
        <v>0</v>
      </c>
      <c r="AO16" s="33">
        <v>0</v>
      </c>
      <c r="AP16" s="33"/>
      <c r="AQ16" s="31">
        <v>100</v>
      </c>
      <c r="AR16" s="32">
        <v>0</v>
      </c>
      <c r="AS16" s="33">
        <v>0</v>
      </c>
      <c r="AT16" s="33">
        <v>0</v>
      </c>
      <c r="AU16" s="33"/>
      <c r="AV16" s="31">
        <v>0</v>
      </c>
      <c r="AW16" s="32">
        <v>0</v>
      </c>
      <c r="AX16" s="33">
        <v>0</v>
      </c>
      <c r="AY16" s="33">
        <v>0</v>
      </c>
      <c r="AZ16" s="33"/>
      <c r="BA16" s="31">
        <v>0</v>
      </c>
      <c r="BB16" s="32">
        <v>0</v>
      </c>
      <c r="BC16" s="33">
        <v>0</v>
      </c>
      <c r="BD16" s="33">
        <v>0</v>
      </c>
      <c r="BE16" s="33"/>
      <c r="BF16" s="31">
        <v>100</v>
      </c>
      <c r="BG16" s="32">
        <v>0</v>
      </c>
      <c r="BH16" s="33">
        <v>0</v>
      </c>
      <c r="BI16" s="33">
        <v>0</v>
      </c>
      <c r="BJ16" s="33"/>
      <c r="BK16" s="31">
        <v>0</v>
      </c>
      <c r="BL16" s="32">
        <v>0</v>
      </c>
      <c r="BM16" s="33">
        <v>0</v>
      </c>
      <c r="BN16" s="33">
        <v>0</v>
      </c>
      <c r="BO16" s="33"/>
      <c r="BP16" s="31">
        <v>0</v>
      </c>
      <c r="BQ16" s="32">
        <v>0</v>
      </c>
      <c r="BR16" s="33">
        <v>0</v>
      </c>
      <c r="BS16" s="33">
        <v>0</v>
      </c>
      <c r="BT16" s="33"/>
      <c r="BU16" s="31">
        <v>0</v>
      </c>
      <c r="BV16" s="32">
        <v>0</v>
      </c>
      <c r="BW16" s="33">
        <v>0</v>
      </c>
      <c r="BX16" s="33">
        <v>0</v>
      </c>
      <c r="BY16" s="33"/>
      <c r="BZ16" s="31">
        <v>0</v>
      </c>
      <c r="CA16" s="32">
        <v>0</v>
      </c>
      <c r="CB16" s="33">
        <v>0</v>
      </c>
      <c r="CC16" s="33">
        <v>0</v>
      </c>
      <c r="CD16" s="33"/>
      <c r="CE16" s="31">
        <v>100</v>
      </c>
      <c r="CF16" s="32">
        <v>0</v>
      </c>
      <c r="CG16" s="33">
        <v>0</v>
      </c>
      <c r="CH16" s="33">
        <v>0</v>
      </c>
      <c r="CI16" s="28"/>
      <c r="CJ16" s="31">
        <v>100</v>
      </c>
      <c r="CK16" s="32">
        <v>0</v>
      </c>
      <c r="CL16" s="33">
        <v>0</v>
      </c>
      <c r="CM16" s="33">
        <v>0</v>
      </c>
      <c r="CN16" s="28"/>
      <c r="CO16" s="31">
        <v>0</v>
      </c>
      <c r="CP16" s="32">
        <v>0</v>
      </c>
      <c r="CQ16" s="33">
        <v>-100</v>
      </c>
      <c r="CR16" s="33">
        <v>-100</v>
      </c>
      <c r="CS16" s="28"/>
      <c r="CT16" s="31">
        <v>-50</v>
      </c>
      <c r="CU16" s="32">
        <v>-50</v>
      </c>
      <c r="CV16" s="33">
        <v>0</v>
      </c>
      <c r="CW16" s="33">
        <v>-25</v>
      </c>
      <c r="CX16" s="28"/>
      <c r="CY16" s="31">
        <v>-50</v>
      </c>
      <c r="CZ16" s="32">
        <v>-50</v>
      </c>
      <c r="DA16" s="33">
        <v>0</v>
      </c>
      <c r="DB16" s="33">
        <v>-25</v>
      </c>
      <c r="DC16" s="28"/>
      <c r="DD16" s="31">
        <v>-66.666666666666657</v>
      </c>
      <c r="DE16" s="32">
        <v>-33.333333333333329</v>
      </c>
      <c r="DF16" s="33">
        <v>0</v>
      </c>
      <c r="DG16" s="33">
        <v>-16.666666666666664</v>
      </c>
      <c r="DH16" s="28"/>
      <c r="DI16" s="31">
        <v>-60</v>
      </c>
      <c r="DJ16" s="32">
        <v>-40</v>
      </c>
      <c r="DK16" s="33">
        <v>0</v>
      </c>
      <c r="DL16" s="33">
        <v>-20</v>
      </c>
      <c r="DM16" s="28"/>
      <c r="DN16" s="31">
        <v>-60</v>
      </c>
      <c r="DO16" s="32">
        <v>-20</v>
      </c>
      <c r="DP16" s="33">
        <v>-20</v>
      </c>
      <c r="DQ16" s="33">
        <v>-30</v>
      </c>
      <c r="DR16" s="28"/>
      <c r="DS16" s="31">
        <v>0</v>
      </c>
      <c r="DT16" s="32">
        <v>-100</v>
      </c>
      <c r="DU16" s="33">
        <v>0</v>
      </c>
      <c r="DV16" s="33">
        <v>-50</v>
      </c>
      <c r="DW16" s="28"/>
      <c r="DX16" s="31">
        <v>0</v>
      </c>
      <c r="DY16" s="32">
        <v>0</v>
      </c>
      <c r="DZ16" s="33">
        <v>0</v>
      </c>
      <c r="EA16" s="33">
        <v>0</v>
      </c>
      <c r="EB16" s="28"/>
      <c r="EC16" s="31">
        <v>100</v>
      </c>
      <c r="ED16" s="32">
        <v>0</v>
      </c>
      <c r="EE16" s="33">
        <v>0</v>
      </c>
      <c r="EF16" s="33">
        <v>0</v>
      </c>
      <c r="EG16" s="28"/>
      <c r="EH16" s="31">
        <v>100</v>
      </c>
      <c r="EI16" s="32">
        <v>0</v>
      </c>
      <c r="EJ16" s="33">
        <v>0</v>
      </c>
      <c r="EK16" s="33">
        <v>0</v>
      </c>
      <c r="EL16" s="28"/>
      <c r="EM16" s="31">
        <v>0</v>
      </c>
      <c r="EN16" s="32">
        <v>-50</v>
      </c>
      <c r="EO16" s="33">
        <v>-50</v>
      </c>
      <c r="EP16" s="33">
        <v>-75</v>
      </c>
      <c r="EQ16" s="28"/>
      <c r="ER16" s="31">
        <v>0</v>
      </c>
      <c r="ES16" s="32">
        <v>0</v>
      </c>
      <c r="ET16" s="33">
        <v>0</v>
      </c>
      <c r="EU16" s="33">
        <v>0</v>
      </c>
      <c r="EW16" s="31">
        <v>100</v>
      </c>
      <c r="EX16" s="32">
        <v>0</v>
      </c>
      <c r="EY16" s="33">
        <v>0</v>
      </c>
      <c r="EZ16" s="33">
        <v>0</v>
      </c>
      <c r="FB16" s="31">
        <v>100</v>
      </c>
      <c r="FC16" s="32">
        <v>0</v>
      </c>
      <c r="FD16" s="33">
        <v>0</v>
      </c>
      <c r="FE16" s="33">
        <v>0</v>
      </c>
      <c r="FG16" s="31">
        <v>100</v>
      </c>
      <c r="FH16" s="32">
        <v>0</v>
      </c>
      <c r="FI16" s="33">
        <v>0</v>
      </c>
      <c r="FJ16" s="33">
        <v>0</v>
      </c>
      <c r="FL16" s="31">
        <v>100</v>
      </c>
      <c r="FM16" s="32">
        <v>0</v>
      </c>
      <c r="FN16" s="33">
        <v>0</v>
      </c>
      <c r="FO16" s="33">
        <v>0</v>
      </c>
      <c r="FQ16" s="31">
        <v>0</v>
      </c>
      <c r="FR16" s="32">
        <v>0</v>
      </c>
      <c r="FS16" s="33">
        <v>-100</v>
      </c>
      <c r="FT16" s="33">
        <v>-100</v>
      </c>
      <c r="FV16" s="31">
        <v>-66.666666666666657</v>
      </c>
      <c r="FW16" s="32">
        <v>0</v>
      </c>
      <c r="FX16" s="33">
        <v>-33.333333333333329</v>
      </c>
      <c r="FY16" s="33">
        <v>-33.333333333333329</v>
      </c>
      <c r="GA16" s="31">
        <v>0</v>
      </c>
      <c r="GB16" s="32">
        <v>0</v>
      </c>
      <c r="GC16" s="33">
        <v>0</v>
      </c>
      <c r="GD16" s="33">
        <v>0</v>
      </c>
      <c r="GF16" s="31">
        <v>0</v>
      </c>
      <c r="GG16" s="32">
        <v>0</v>
      </c>
      <c r="GH16" s="33">
        <v>0</v>
      </c>
      <c r="GI16" s="33">
        <v>0</v>
      </c>
      <c r="GK16" s="31">
        <v>-100</v>
      </c>
      <c r="GL16" s="32">
        <v>0</v>
      </c>
      <c r="GM16" s="33">
        <v>0</v>
      </c>
      <c r="GN16" s="33">
        <v>0</v>
      </c>
      <c r="GP16" s="31">
        <v>0</v>
      </c>
      <c r="GQ16" s="32">
        <v>0</v>
      </c>
      <c r="GR16" s="33">
        <v>0</v>
      </c>
      <c r="GS16" s="33">
        <v>0</v>
      </c>
      <c r="GU16" s="31">
        <v>0</v>
      </c>
      <c r="GV16" s="32">
        <v>0</v>
      </c>
      <c r="GW16" s="33">
        <v>0</v>
      </c>
      <c r="GX16" s="33">
        <v>0</v>
      </c>
      <c r="GZ16" s="31">
        <v>-100</v>
      </c>
      <c r="HA16" s="32">
        <v>0</v>
      </c>
      <c r="HB16" s="33">
        <v>0</v>
      </c>
      <c r="HC16" s="33">
        <v>0</v>
      </c>
      <c r="HE16" s="31">
        <v>0</v>
      </c>
      <c r="HF16" s="32">
        <v>-100</v>
      </c>
      <c r="HG16" s="33">
        <v>0</v>
      </c>
      <c r="HH16" s="33">
        <v>-50</v>
      </c>
      <c r="HJ16" s="31">
        <v>0</v>
      </c>
      <c r="HK16" s="32">
        <v>0</v>
      </c>
      <c r="HL16" s="33">
        <v>0</v>
      </c>
      <c r="HM16" s="33">
        <v>0</v>
      </c>
      <c r="HO16" s="31">
        <v>-100</v>
      </c>
      <c r="HP16" s="32">
        <v>0</v>
      </c>
      <c r="HQ16" s="33">
        <v>0</v>
      </c>
      <c r="HR16" s="33">
        <v>0</v>
      </c>
      <c r="HT16" s="31">
        <v>0</v>
      </c>
      <c r="HU16" s="32">
        <v>-100</v>
      </c>
      <c r="HV16" s="33">
        <v>0</v>
      </c>
      <c r="HW16" s="33">
        <v>-50</v>
      </c>
      <c r="HY16" s="31">
        <v>-100</v>
      </c>
      <c r="HZ16" s="32">
        <v>0</v>
      </c>
      <c r="IA16" s="33">
        <v>0</v>
      </c>
      <c r="IB16" s="33">
        <v>0</v>
      </c>
      <c r="ID16" s="31">
        <v>-50</v>
      </c>
      <c r="IE16" s="32">
        <v>0</v>
      </c>
      <c r="IF16" s="33">
        <v>-50</v>
      </c>
      <c r="IG16" s="33">
        <v>-50</v>
      </c>
      <c r="II16" s="31">
        <v>0</v>
      </c>
      <c r="IJ16" s="32">
        <v>0</v>
      </c>
      <c r="IK16" s="33">
        <v>0</v>
      </c>
      <c r="IL16" s="33">
        <v>0</v>
      </c>
      <c r="IN16" s="31">
        <v>0</v>
      </c>
      <c r="IO16" s="32">
        <v>-100</v>
      </c>
      <c r="IP16" s="33">
        <v>0</v>
      </c>
      <c r="IQ16" s="33">
        <v>-50</v>
      </c>
      <c r="IS16" s="31">
        <v>-100</v>
      </c>
      <c r="IT16" s="32">
        <v>0</v>
      </c>
      <c r="IU16" s="33">
        <v>0</v>
      </c>
      <c r="IV16" s="33">
        <v>0</v>
      </c>
      <c r="IX16" s="31">
        <v>-75</v>
      </c>
      <c r="IY16" s="32">
        <v>-25</v>
      </c>
      <c r="IZ16" s="33">
        <v>0</v>
      </c>
      <c r="JA16" s="33">
        <v>-12.5</v>
      </c>
      <c r="JC16" s="31">
        <v>0</v>
      </c>
      <c r="JD16" s="32">
        <v>0</v>
      </c>
      <c r="JE16" s="33">
        <v>0</v>
      </c>
      <c r="JF16" s="33">
        <v>0</v>
      </c>
      <c r="JH16" s="31">
        <v>0</v>
      </c>
      <c r="JI16" s="32">
        <v>0</v>
      </c>
      <c r="JJ16" s="33">
        <v>0</v>
      </c>
      <c r="JK16" s="33">
        <v>0</v>
      </c>
      <c r="JM16" s="31">
        <v>-100</v>
      </c>
      <c r="JN16" s="32">
        <v>0</v>
      </c>
      <c r="JO16" s="33">
        <v>0</v>
      </c>
      <c r="JP16" s="33">
        <v>0</v>
      </c>
      <c r="JR16" s="31">
        <v>0</v>
      </c>
      <c r="JS16" s="32">
        <v>0</v>
      </c>
      <c r="JT16" s="33">
        <v>0</v>
      </c>
      <c r="JU16" s="33">
        <v>0</v>
      </c>
      <c r="JW16" s="31">
        <v>-100</v>
      </c>
      <c r="JX16" s="32">
        <v>0</v>
      </c>
      <c r="JY16" s="33">
        <v>0</v>
      </c>
      <c r="JZ16" s="33">
        <v>0</v>
      </c>
      <c r="KB16" s="31">
        <v>-100</v>
      </c>
      <c r="KC16" s="32">
        <v>0</v>
      </c>
      <c r="KD16" s="33">
        <v>0</v>
      </c>
      <c r="KE16" s="33">
        <v>0</v>
      </c>
      <c r="KG16" s="31">
        <v>0</v>
      </c>
      <c r="KH16" s="32">
        <v>0</v>
      </c>
      <c r="KI16" s="33">
        <v>0</v>
      </c>
      <c r="KJ16" s="33">
        <v>0</v>
      </c>
      <c r="KL16" s="31">
        <v>0</v>
      </c>
      <c r="KM16" s="32">
        <v>0</v>
      </c>
      <c r="KN16" s="33">
        <v>0</v>
      </c>
      <c r="KO16" s="33">
        <v>0</v>
      </c>
      <c r="KQ16" s="31">
        <v>-100</v>
      </c>
      <c r="KR16" s="32">
        <v>0</v>
      </c>
      <c r="KS16" s="33">
        <v>0</v>
      </c>
      <c r="KT16" s="33">
        <v>0</v>
      </c>
      <c r="KV16" s="31">
        <v>0</v>
      </c>
      <c r="KW16" s="32">
        <v>0</v>
      </c>
      <c r="KX16" s="33">
        <v>0</v>
      </c>
      <c r="KY16" s="33">
        <v>0</v>
      </c>
      <c r="LA16" s="31">
        <v>0</v>
      </c>
      <c r="LB16" s="32">
        <v>0</v>
      </c>
      <c r="LC16" s="33">
        <v>0</v>
      </c>
      <c r="LD16" s="33">
        <v>0</v>
      </c>
      <c r="LF16" s="31">
        <v>0</v>
      </c>
      <c r="LG16" s="32">
        <v>0</v>
      </c>
      <c r="LH16" s="33">
        <v>0</v>
      </c>
      <c r="LI16" s="33">
        <v>0</v>
      </c>
      <c r="LK16" s="31">
        <v>0</v>
      </c>
      <c r="LL16" s="32">
        <v>0</v>
      </c>
      <c r="LM16" s="33">
        <v>0</v>
      </c>
      <c r="LN16" s="33">
        <v>0</v>
      </c>
      <c r="LP16" s="31">
        <v>0</v>
      </c>
      <c r="LQ16" s="32">
        <v>-100</v>
      </c>
      <c r="LR16" s="33">
        <v>0</v>
      </c>
      <c r="LS16" s="33">
        <v>-50</v>
      </c>
      <c r="LU16" s="31">
        <v>0</v>
      </c>
      <c r="LV16" s="32">
        <v>0</v>
      </c>
      <c r="LW16" s="33">
        <v>0</v>
      </c>
      <c r="LX16" s="33">
        <v>0</v>
      </c>
      <c r="LZ16" s="31">
        <v>-75</v>
      </c>
      <c r="MA16" s="32">
        <v>0</v>
      </c>
      <c r="MB16" s="33">
        <v>-25</v>
      </c>
      <c r="MC16" s="33">
        <v>-25</v>
      </c>
      <c r="ME16" s="31">
        <v>-40</v>
      </c>
      <c r="MF16" s="32">
        <v>-20</v>
      </c>
      <c r="MG16" s="33">
        <v>-40</v>
      </c>
      <c r="MH16" s="33">
        <v>-50</v>
      </c>
      <c r="MJ16" s="31">
        <v>-50</v>
      </c>
      <c r="MK16" s="31">
        <v>0</v>
      </c>
      <c r="ML16" s="32">
        <v>-50</v>
      </c>
      <c r="MM16" s="33">
        <v>-50</v>
      </c>
      <c r="MO16" s="31">
        <v>-66.666666666666657</v>
      </c>
      <c r="MP16" s="32">
        <v>0</v>
      </c>
      <c r="MQ16" s="33">
        <v>-33.333333333333329</v>
      </c>
      <c r="MR16" s="33">
        <v>-33.333333333333329</v>
      </c>
      <c r="MT16" s="102">
        <v>-100</v>
      </c>
      <c r="MU16" s="103">
        <v>0</v>
      </c>
      <c r="MV16" s="104">
        <v>0</v>
      </c>
      <c r="MW16" s="104">
        <v>0</v>
      </c>
      <c r="MY16" s="102">
        <v>0</v>
      </c>
      <c r="MZ16" s="103">
        <v>-100</v>
      </c>
      <c r="NA16" s="104">
        <v>0</v>
      </c>
      <c r="NB16" s="104">
        <v>-50</v>
      </c>
      <c r="ND16" s="102">
        <v>100</v>
      </c>
      <c r="NE16" s="103">
        <v>0</v>
      </c>
      <c r="NF16" s="104">
        <v>0</v>
      </c>
      <c r="NG16" s="104">
        <v>0</v>
      </c>
      <c r="NI16" s="121">
        <v>0</v>
      </c>
      <c r="NJ16" s="122">
        <v>0</v>
      </c>
      <c r="NK16" s="123">
        <v>-100</v>
      </c>
      <c r="NL16" s="123">
        <v>-100</v>
      </c>
      <c r="NN16" s="102">
        <v>-100</v>
      </c>
      <c r="NO16" s="103">
        <v>0</v>
      </c>
      <c r="NP16" s="104">
        <v>0</v>
      </c>
      <c r="NQ16" s="104">
        <v>0</v>
      </c>
      <c r="NS16" s="102">
        <v>-100</v>
      </c>
      <c r="NT16" s="103">
        <v>0</v>
      </c>
      <c r="NU16" s="104">
        <v>0</v>
      </c>
      <c r="NV16" s="104">
        <v>0</v>
      </c>
      <c r="NX16" s="102">
        <v>-100</v>
      </c>
      <c r="NY16" s="103">
        <v>0</v>
      </c>
      <c r="NZ16" s="104">
        <v>0</v>
      </c>
      <c r="OA16" s="104">
        <v>0</v>
      </c>
      <c r="OC16" s="102">
        <v>-75</v>
      </c>
      <c r="OD16" s="103">
        <v>0</v>
      </c>
      <c r="OE16" s="104">
        <v>-25</v>
      </c>
      <c r="OF16" s="104">
        <v>-25</v>
      </c>
      <c r="OH16" s="102">
        <v>-100</v>
      </c>
      <c r="OI16" s="103">
        <v>0</v>
      </c>
      <c r="OJ16" s="104">
        <v>0</v>
      </c>
      <c r="OK16" s="104">
        <v>0</v>
      </c>
      <c r="OM16" s="102">
        <v>-100</v>
      </c>
      <c r="ON16" s="103">
        <v>0</v>
      </c>
      <c r="OO16" s="104">
        <v>0</v>
      </c>
      <c r="OP16" s="104">
        <v>0</v>
      </c>
      <c r="OR16" s="102">
        <v>0</v>
      </c>
      <c r="OS16" s="103">
        <v>-100</v>
      </c>
      <c r="OT16" s="104">
        <v>0</v>
      </c>
      <c r="OU16" s="104">
        <v>-50</v>
      </c>
      <c r="OW16" s="102">
        <v>-100</v>
      </c>
      <c r="OX16" s="103">
        <v>0</v>
      </c>
      <c r="OY16" s="104">
        <v>0</v>
      </c>
      <c r="OZ16" s="104">
        <v>0</v>
      </c>
      <c r="PB16" s="102">
        <v>-100</v>
      </c>
      <c r="PC16" s="103">
        <v>0</v>
      </c>
      <c r="PD16" s="104">
        <v>0</v>
      </c>
      <c r="PE16" s="104">
        <v>0</v>
      </c>
      <c r="PG16" s="102">
        <v>-100</v>
      </c>
      <c r="PH16" s="103">
        <v>0</v>
      </c>
      <c r="PI16" s="104">
        <v>0</v>
      </c>
      <c r="PJ16" s="104">
        <v>0</v>
      </c>
    </row>
    <row r="17" spans="2:426" ht="25">
      <c r="B17" s="35" t="s">
        <v>71</v>
      </c>
      <c r="C17" s="36" t="s">
        <v>59</v>
      </c>
      <c r="D17" s="37" t="s">
        <v>60</v>
      </c>
      <c r="E17" s="38" t="s">
        <v>61</v>
      </c>
      <c r="F17" s="38" t="s">
        <v>62</v>
      </c>
      <c r="G17" s="39"/>
      <c r="H17" s="36" t="s">
        <v>59</v>
      </c>
      <c r="I17" s="37" t="s">
        <v>60</v>
      </c>
      <c r="J17" s="38" t="s">
        <v>61</v>
      </c>
      <c r="K17" s="38" t="s">
        <v>62</v>
      </c>
      <c r="L17" s="40"/>
      <c r="M17" s="36" t="s">
        <v>59</v>
      </c>
      <c r="N17" s="37" t="s">
        <v>60</v>
      </c>
      <c r="O17" s="38" t="s">
        <v>61</v>
      </c>
      <c r="P17" s="38" t="s">
        <v>62</v>
      </c>
      <c r="Q17" s="40"/>
      <c r="R17" s="36" t="s">
        <v>59</v>
      </c>
      <c r="S17" s="37" t="s">
        <v>60</v>
      </c>
      <c r="T17" s="38" t="s">
        <v>61</v>
      </c>
      <c r="U17" s="38" t="s">
        <v>62</v>
      </c>
      <c r="V17" s="40"/>
      <c r="W17" s="36" t="s">
        <v>59</v>
      </c>
      <c r="X17" s="37" t="s">
        <v>60</v>
      </c>
      <c r="Y17" s="38" t="s">
        <v>61</v>
      </c>
      <c r="Z17" s="38" t="s">
        <v>62</v>
      </c>
      <c r="AA17" s="40"/>
      <c r="AB17" s="36" t="s">
        <v>59</v>
      </c>
      <c r="AC17" s="37" t="s">
        <v>60</v>
      </c>
      <c r="AD17" s="38" t="s">
        <v>61</v>
      </c>
      <c r="AE17" s="38" t="s">
        <v>62</v>
      </c>
      <c r="AF17" s="40"/>
      <c r="AG17" s="36" t="s">
        <v>59</v>
      </c>
      <c r="AH17" s="37" t="s">
        <v>60</v>
      </c>
      <c r="AI17" s="38" t="s">
        <v>61</v>
      </c>
      <c r="AJ17" s="38" t="s">
        <v>62</v>
      </c>
      <c r="AK17" s="40"/>
      <c r="AL17" s="36" t="s">
        <v>59</v>
      </c>
      <c r="AM17" s="37" t="s">
        <v>60</v>
      </c>
      <c r="AN17" s="38" t="s">
        <v>61</v>
      </c>
      <c r="AO17" s="38" t="s">
        <v>62</v>
      </c>
      <c r="AP17" s="40"/>
      <c r="AQ17" s="36" t="s">
        <v>59</v>
      </c>
      <c r="AR17" s="37" t="s">
        <v>60</v>
      </c>
      <c r="AS17" s="38" t="s">
        <v>61</v>
      </c>
      <c r="AT17" s="38" t="s">
        <v>62</v>
      </c>
      <c r="AU17" s="40"/>
      <c r="AV17" s="36" t="s">
        <v>59</v>
      </c>
      <c r="AW17" s="37" t="s">
        <v>60</v>
      </c>
      <c r="AX17" s="38" t="s">
        <v>61</v>
      </c>
      <c r="AY17" s="38" t="s">
        <v>62</v>
      </c>
      <c r="AZ17" s="40"/>
      <c r="BA17" s="36" t="s">
        <v>59</v>
      </c>
      <c r="BB17" s="37" t="s">
        <v>60</v>
      </c>
      <c r="BC17" s="38" t="s">
        <v>61</v>
      </c>
      <c r="BD17" s="38" t="s">
        <v>62</v>
      </c>
      <c r="BE17" s="40"/>
      <c r="BF17" s="36" t="s">
        <v>59</v>
      </c>
      <c r="BG17" s="37" t="s">
        <v>60</v>
      </c>
      <c r="BH17" s="38" t="s">
        <v>61</v>
      </c>
      <c r="BI17" s="38" t="s">
        <v>62</v>
      </c>
      <c r="BJ17" s="40"/>
      <c r="BK17" s="36" t="s">
        <v>59</v>
      </c>
      <c r="BL17" s="37" t="s">
        <v>60</v>
      </c>
      <c r="BM17" s="38" t="s">
        <v>61</v>
      </c>
      <c r="BN17" s="38" t="s">
        <v>62</v>
      </c>
      <c r="BO17" s="40"/>
      <c r="BP17" s="36" t="s">
        <v>59</v>
      </c>
      <c r="BQ17" s="37" t="s">
        <v>60</v>
      </c>
      <c r="BR17" s="38" t="s">
        <v>61</v>
      </c>
      <c r="BS17" s="38" t="s">
        <v>62</v>
      </c>
      <c r="BT17" s="40"/>
      <c r="BU17" s="36" t="s">
        <v>59</v>
      </c>
      <c r="BV17" s="37" t="s">
        <v>60</v>
      </c>
      <c r="BW17" s="38" t="s">
        <v>61</v>
      </c>
      <c r="BX17" s="38" t="s">
        <v>62</v>
      </c>
      <c r="BY17" s="40"/>
      <c r="BZ17" s="36" t="s">
        <v>59</v>
      </c>
      <c r="CA17" s="37" t="s">
        <v>60</v>
      </c>
      <c r="CB17" s="38" t="s">
        <v>61</v>
      </c>
      <c r="CC17" s="38" t="s">
        <v>62</v>
      </c>
      <c r="CD17" s="40"/>
      <c r="CE17" s="36" t="s">
        <v>59</v>
      </c>
      <c r="CF17" s="37" t="s">
        <v>60</v>
      </c>
      <c r="CG17" s="38" t="s">
        <v>61</v>
      </c>
      <c r="CH17" s="38" t="s">
        <v>62</v>
      </c>
      <c r="CI17" s="41"/>
      <c r="CJ17" s="36" t="s">
        <v>59</v>
      </c>
      <c r="CK17" s="37" t="s">
        <v>60</v>
      </c>
      <c r="CL17" s="38" t="s">
        <v>61</v>
      </c>
      <c r="CM17" s="38" t="s">
        <v>62</v>
      </c>
      <c r="CN17" s="41"/>
      <c r="CO17" s="36" t="s">
        <v>59</v>
      </c>
      <c r="CP17" s="37" t="s">
        <v>60</v>
      </c>
      <c r="CQ17" s="38" t="s">
        <v>61</v>
      </c>
      <c r="CR17" s="38" t="s">
        <v>62</v>
      </c>
      <c r="CS17" s="41"/>
      <c r="CT17" s="36" t="s">
        <v>59</v>
      </c>
      <c r="CU17" s="37" t="s">
        <v>60</v>
      </c>
      <c r="CV17" s="38" t="s">
        <v>61</v>
      </c>
      <c r="CW17" s="38" t="s">
        <v>62</v>
      </c>
      <c r="CX17" s="41"/>
      <c r="CY17" s="36" t="s">
        <v>59</v>
      </c>
      <c r="CZ17" s="37" t="s">
        <v>60</v>
      </c>
      <c r="DA17" s="38" t="s">
        <v>61</v>
      </c>
      <c r="DB17" s="38" t="s">
        <v>62</v>
      </c>
      <c r="DC17" s="41"/>
      <c r="DD17" s="36" t="s">
        <v>59</v>
      </c>
      <c r="DE17" s="37" t="s">
        <v>60</v>
      </c>
      <c r="DF17" s="38" t="s">
        <v>61</v>
      </c>
      <c r="DG17" s="38" t="s">
        <v>62</v>
      </c>
      <c r="DH17" s="41"/>
      <c r="DI17" s="36" t="s">
        <v>59</v>
      </c>
      <c r="DJ17" s="37" t="s">
        <v>60</v>
      </c>
      <c r="DK17" s="38" t="s">
        <v>61</v>
      </c>
      <c r="DL17" s="38" t="s">
        <v>62</v>
      </c>
      <c r="DM17" s="41"/>
      <c r="DN17" s="36" t="s">
        <v>59</v>
      </c>
      <c r="DO17" s="37" t="s">
        <v>60</v>
      </c>
      <c r="DP17" s="38" t="s">
        <v>61</v>
      </c>
      <c r="DQ17" s="38" t="s">
        <v>62</v>
      </c>
      <c r="DR17" s="41"/>
      <c r="DS17" s="36" t="s">
        <v>59</v>
      </c>
      <c r="DT17" s="37" t="s">
        <v>60</v>
      </c>
      <c r="DU17" s="38" t="s">
        <v>61</v>
      </c>
      <c r="DV17" s="38" t="s">
        <v>62</v>
      </c>
      <c r="DW17" s="41"/>
      <c r="DX17" s="36" t="s">
        <v>59</v>
      </c>
      <c r="DY17" s="37" t="s">
        <v>60</v>
      </c>
      <c r="DZ17" s="38" t="s">
        <v>61</v>
      </c>
      <c r="EA17" s="38" t="s">
        <v>62</v>
      </c>
      <c r="EB17" s="41"/>
      <c r="EC17" s="36" t="s">
        <v>59</v>
      </c>
      <c r="ED17" s="37" t="s">
        <v>60</v>
      </c>
      <c r="EE17" s="38" t="s">
        <v>61</v>
      </c>
      <c r="EF17" s="38" t="s">
        <v>62</v>
      </c>
      <c r="EG17" s="41"/>
      <c r="EH17" s="36" t="s">
        <v>59</v>
      </c>
      <c r="EI17" s="37" t="s">
        <v>60</v>
      </c>
      <c r="EJ17" s="38" t="s">
        <v>61</v>
      </c>
      <c r="EK17" s="38" t="s">
        <v>62</v>
      </c>
      <c r="EL17" s="41"/>
      <c r="EM17" s="36" t="s">
        <v>59</v>
      </c>
      <c r="EN17" s="37" t="s">
        <v>60</v>
      </c>
      <c r="EO17" s="38" t="s">
        <v>61</v>
      </c>
      <c r="EP17" s="38" t="s">
        <v>62</v>
      </c>
      <c r="EQ17" s="41"/>
      <c r="ER17" s="36" t="s">
        <v>59</v>
      </c>
      <c r="ES17" s="37" t="s">
        <v>60</v>
      </c>
      <c r="ET17" s="38" t="s">
        <v>61</v>
      </c>
      <c r="EU17" s="38" t="s">
        <v>62</v>
      </c>
      <c r="EW17" s="36" t="s">
        <v>59</v>
      </c>
      <c r="EX17" s="37" t="s">
        <v>60</v>
      </c>
      <c r="EY17" s="38" t="s">
        <v>61</v>
      </c>
      <c r="EZ17" s="38" t="s">
        <v>62</v>
      </c>
      <c r="FB17" s="36" t="s">
        <v>59</v>
      </c>
      <c r="FC17" s="37" t="s">
        <v>60</v>
      </c>
      <c r="FD17" s="38" t="s">
        <v>61</v>
      </c>
      <c r="FE17" s="38" t="s">
        <v>62</v>
      </c>
      <c r="FG17" s="36" t="s">
        <v>59</v>
      </c>
      <c r="FH17" s="37" t="s">
        <v>60</v>
      </c>
      <c r="FI17" s="38" t="s">
        <v>61</v>
      </c>
      <c r="FJ17" s="38" t="s">
        <v>62</v>
      </c>
      <c r="FL17" s="36" t="s">
        <v>59</v>
      </c>
      <c r="FM17" s="37" t="s">
        <v>60</v>
      </c>
      <c r="FN17" s="38" t="s">
        <v>61</v>
      </c>
      <c r="FO17" s="38" t="s">
        <v>62</v>
      </c>
      <c r="FQ17" s="36" t="s">
        <v>59</v>
      </c>
      <c r="FR17" s="37" t="s">
        <v>60</v>
      </c>
      <c r="FS17" s="38" t="s">
        <v>61</v>
      </c>
      <c r="FT17" s="38" t="s">
        <v>62</v>
      </c>
      <c r="FV17" s="36" t="s">
        <v>59</v>
      </c>
      <c r="FW17" s="37" t="s">
        <v>60</v>
      </c>
      <c r="FX17" s="38" t="s">
        <v>61</v>
      </c>
      <c r="FY17" s="38" t="s">
        <v>62</v>
      </c>
      <c r="GA17" s="36" t="s">
        <v>59</v>
      </c>
      <c r="GB17" s="37" t="s">
        <v>60</v>
      </c>
      <c r="GC17" s="38" t="s">
        <v>61</v>
      </c>
      <c r="GD17" s="38" t="s">
        <v>62</v>
      </c>
      <c r="GF17" s="36" t="s">
        <v>59</v>
      </c>
      <c r="GG17" s="37" t="s">
        <v>60</v>
      </c>
      <c r="GH17" s="38" t="s">
        <v>61</v>
      </c>
      <c r="GI17" s="38" t="s">
        <v>62</v>
      </c>
      <c r="GK17" s="36" t="s">
        <v>59</v>
      </c>
      <c r="GL17" s="37" t="s">
        <v>60</v>
      </c>
      <c r="GM17" s="38" t="s">
        <v>61</v>
      </c>
      <c r="GN17" s="38" t="s">
        <v>62</v>
      </c>
      <c r="GP17" s="36" t="s">
        <v>59</v>
      </c>
      <c r="GQ17" s="37" t="s">
        <v>60</v>
      </c>
      <c r="GR17" s="38" t="s">
        <v>61</v>
      </c>
      <c r="GS17" s="38" t="s">
        <v>62</v>
      </c>
      <c r="GU17" s="36" t="s">
        <v>59</v>
      </c>
      <c r="GV17" s="37" t="s">
        <v>60</v>
      </c>
      <c r="GW17" s="38" t="s">
        <v>61</v>
      </c>
      <c r="GX17" s="38" t="s">
        <v>62</v>
      </c>
      <c r="GZ17" s="36" t="s">
        <v>59</v>
      </c>
      <c r="HA17" s="37" t="s">
        <v>60</v>
      </c>
      <c r="HB17" s="38" t="s">
        <v>61</v>
      </c>
      <c r="HC17" s="38" t="s">
        <v>62</v>
      </c>
      <c r="HE17" s="36" t="s">
        <v>59</v>
      </c>
      <c r="HF17" s="37" t="s">
        <v>60</v>
      </c>
      <c r="HG17" s="38" t="s">
        <v>61</v>
      </c>
      <c r="HH17" s="38" t="s">
        <v>62</v>
      </c>
      <c r="HJ17" s="36" t="s">
        <v>59</v>
      </c>
      <c r="HK17" s="37" t="s">
        <v>60</v>
      </c>
      <c r="HL17" s="38" t="s">
        <v>61</v>
      </c>
      <c r="HM17" s="38" t="s">
        <v>62</v>
      </c>
      <c r="HO17" s="36" t="s">
        <v>59</v>
      </c>
      <c r="HP17" s="37" t="s">
        <v>60</v>
      </c>
      <c r="HQ17" s="38" t="s">
        <v>61</v>
      </c>
      <c r="HR17" s="38" t="s">
        <v>62</v>
      </c>
      <c r="HT17" s="36" t="s">
        <v>59</v>
      </c>
      <c r="HU17" s="37" t="s">
        <v>60</v>
      </c>
      <c r="HV17" s="38" t="s">
        <v>61</v>
      </c>
      <c r="HW17" s="38" t="s">
        <v>62</v>
      </c>
      <c r="HY17" s="36" t="s">
        <v>59</v>
      </c>
      <c r="HZ17" s="37" t="s">
        <v>60</v>
      </c>
      <c r="IA17" s="38" t="s">
        <v>61</v>
      </c>
      <c r="IB17" s="38" t="s">
        <v>62</v>
      </c>
      <c r="ID17" s="36" t="s">
        <v>59</v>
      </c>
      <c r="IE17" s="37" t="s">
        <v>60</v>
      </c>
      <c r="IF17" s="38" t="s">
        <v>61</v>
      </c>
      <c r="IG17" s="38" t="s">
        <v>62</v>
      </c>
      <c r="II17" s="36" t="s">
        <v>59</v>
      </c>
      <c r="IJ17" s="37" t="s">
        <v>60</v>
      </c>
      <c r="IK17" s="38" t="s">
        <v>61</v>
      </c>
      <c r="IL17" s="38" t="s">
        <v>62</v>
      </c>
      <c r="IN17" s="36" t="s">
        <v>59</v>
      </c>
      <c r="IO17" s="37" t="s">
        <v>60</v>
      </c>
      <c r="IP17" s="38" t="s">
        <v>61</v>
      </c>
      <c r="IQ17" s="38" t="s">
        <v>62</v>
      </c>
      <c r="IS17" s="36" t="s">
        <v>59</v>
      </c>
      <c r="IT17" s="37" t="s">
        <v>60</v>
      </c>
      <c r="IU17" s="38" t="s">
        <v>61</v>
      </c>
      <c r="IV17" s="38" t="s">
        <v>62</v>
      </c>
      <c r="IX17" s="36" t="s">
        <v>59</v>
      </c>
      <c r="IY17" s="37" t="s">
        <v>60</v>
      </c>
      <c r="IZ17" s="38" t="s">
        <v>61</v>
      </c>
      <c r="JA17" s="38" t="s">
        <v>62</v>
      </c>
      <c r="JC17" s="36" t="s">
        <v>59</v>
      </c>
      <c r="JD17" s="37" t="s">
        <v>60</v>
      </c>
      <c r="JE17" s="38" t="s">
        <v>61</v>
      </c>
      <c r="JF17" s="38" t="s">
        <v>62</v>
      </c>
      <c r="JH17" s="36" t="s">
        <v>59</v>
      </c>
      <c r="JI17" s="37" t="s">
        <v>60</v>
      </c>
      <c r="JJ17" s="38" t="s">
        <v>61</v>
      </c>
      <c r="JK17" s="38" t="s">
        <v>62</v>
      </c>
      <c r="JM17" s="36" t="s">
        <v>59</v>
      </c>
      <c r="JN17" s="37" t="s">
        <v>60</v>
      </c>
      <c r="JO17" s="38" t="s">
        <v>61</v>
      </c>
      <c r="JP17" s="38" t="s">
        <v>62</v>
      </c>
      <c r="JR17" s="36" t="s">
        <v>59</v>
      </c>
      <c r="JS17" s="37" t="s">
        <v>60</v>
      </c>
      <c r="JT17" s="38" t="s">
        <v>61</v>
      </c>
      <c r="JU17" s="38" t="s">
        <v>62</v>
      </c>
      <c r="JW17" s="36" t="s">
        <v>59</v>
      </c>
      <c r="JX17" s="37" t="s">
        <v>60</v>
      </c>
      <c r="JY17" s="38" t="s">
        <v>61</v>
      </c>
      <c r="JZ17" s="38" t="s">
        <v>62</v>
      </c>
      <c r="KB17" s="36" t="s">
        <v>59</v>
      </c>
      <c r="KC17" s="37" t="s">
        <v>60</v>
      </c>
      <c r="KD17" s="38" t="s">
        <v>61</v>
      </c>
      <c r="KE17" s="38" t="s">
        <v>62</v>
      </c>
      <c r="KG17" s="36" t="s">
        <v>59</v>
      </c>
      <c r="KH17" s="37" t="s">
        <v>60</v>
      </c>
      <c r="KI17" s="38" t="s">
        <v>61</v>
      </c>
      <c r="KJ17" s="38" t="s">
        <v>62</v>
      </c>
      <c r="KL17" s="36" t="s">
        <v>59</v>
      </c>
      <c r="KM17" s="37" t="s">
        <v>60</v>
      </c>
      <c r="KN17" s="38" t="s">
        <v>61</v>
      </c>
      <c r="KO17" s="38" t="s">
        <v>62</v>
      </c>
      <c r="KQ17" s="36" t="s">
        <v>59</v>
      </c>
      <c r="KR17" s="37" t="s">
        <v>60</v>
      </c>
      <c r="KS17" s="38" t="s">
        <v>61</v>
      </c>
      <c r="KT17" s="38" t="s">
        <v>62</v>
      </c>
      <c r="KV17" s="36" t="s">
        <v>59</v>
      </c>
      <c r="KW17" s="37" t="s">
        <v>60</v>
      </c>
      <c r="KX17" s="38" t="s">
        <v>61</v>
      </c>
      <c r="KY17" s="38" t="s">
        <v>62</v>
      </c>
      <c r="LA17" s="36" t="s">
        <v>59</v>
      </c>
      <c r="LB17" s="37" t="s">
        <v>60</v>
      </c>
      <c r="LC17" s="38" t="s">
        <v>61</v>
      </c>
      <c r="LD17" s="38" t="s">
        <v>62</v>
      </c>
      <c r="LF17" s="36" t="s">
        <v>59</v>
      </c>
      <c r="LG17" s="37" t="s">
        <v>60</v>
      </c>
      <c r="LH17" s="38" t="s">
        <v>61</v>
      </c>
      <c r="LI17" s="38" t="s">
        <v>62</v>
      </c>
      <c r="LK17" s="36" t="s">
        <v>59</v>
      </c>
      <c r="LL17" s="37" t="s">
        <v>60</v>
      </c>
      <c r="LM17" s="38" t="s">
        <v>61</v>
      </c>
      <c r="LN17" s="38" t="s">
        <v>62</v>
      </c>
      <c r="LP17" s="36" t="s">
        <v>59</v>
      </c>
      <c r="LQ17" s="37" t="s">
        <v>60</v>
      </c>
      <c r="LR17" s="38" t="s">
        <v>61</v>
      </c>
      <c r="LS17" s="38" t="s">
        <v>62</v>
      </c>
      <c r="LU17" s="36" t="s">
        <v>59</v>
      </c>
      <c r="LV17" s="37" t="s">
        <v>60</v>
      </c>
      <c r="LW17" s="38" t="s">
        <v>61</v>
      </c>
      <c r="LX17" s="38" t="s">
        <v>62</v>
      </c>
      <c r="LZ17" s="36" t="s">
        <v>59</v>
      </c>
      <c r="MA17" s="37" t="s">
        <v>60</v>
      </c>
      <c r="MB17" s="38" t="s">
        <v>61</v>
      </c>
      <c r="MC17" s="38" t="s">
        <v>62</v>
      </c>
      <c r="ME17" s="36" t="s">
        <v>59</v>
      </c>
      <c r="MF17" s="37" t="s">
        <v>60</v>
      </c>
      <c r="MG17" s="38" t="s">
        <v>61</v>
      </c>
      <c r="MH17" s="38" t="s">
        <v>62</v>
      </c>
      <c r="MJ17" s="36" t="s">
        <v>59</v>
      </c>
      <c r="MK17" s="37" t="s">
        <v>60</v>
      </c>
      <c r="ML17" s="38" t="s">
        <v>61</v>
      </c>
      <c r="MM17" s="38" t="s">
        <v>62</v>
      </c>
      <c r="MO17" s="36" t="s">
        <v>59</v>
      </c>
      <c r="MP17" s="37" t="s">
        <v>60</v>
      </c>
      <c r="MQ17" s="38" t="s">
        <v>61</v>
      </c>
      <c r="MR17" s="38" t="s">
        <v>62</v>
      </c>
      <c r="MT17" s="36" t="s">
        <v>59</v>
      </c>
      <c r="MU17" s="37" t="s">
        <v>60</v>
      </c>
      <c r="MV17" s="38" t="s">
        <v>61</v>
      </c>
      <c r="MW17" s="38" t="s">
        <v>62</v>
      </c>
      <c r="MY17" s="36" t="s">
        <v>59</v>
      </c>
      <c r="MZ17" s="37" t="s">
        <v>60</v>
      </c>
      <c r="NA17" s="38" t="s">
        <v>61</v>
      </c>
      <c r="NB17" s="38" t="s">
        <v>62</v>
      </c>
      <c r="ND17" s="36" t="s">
        <v>59</v>
      </c>
      <c r="NE17" s="37" t="s">
        <v>60</v>
      </c>
      <c r="NF17" s="38" t="s">
        <v>61</v>
      </c>
      <c r="NG17" s="38" t="s">
        <v>62</v>
      </c>
      <c r="NI17" s="112" t="s">
        <v>59</v>
      </c>
      <c r="NJ17" s="113" t="s">
        <v>60</v>
      </c>
      <c r="NK17" s="114" t="s">
        <v>61</v>
      </c>
      <c r="NL17" s="114" t="s">
        <v>62</v>
      </c>
      <c r="NN17" s="36" t="s">
        <v>59</v>
      </c>
      <c r="NO17" s="37" t="s">
        <v>60</v>
      </c>
      <c r="NP17" s="38" t="s">
        <v>61</v>
      </c>
      <c r="NQ17" s="38" t="s">
        <v>62</v>
      </c>
      <c r="NS17" s="36" t="s">
        <v>59</v>
      </c>
      <c r="NT17" s="37" t="s">
        <v>60</v>
      </c>
      <c r="NU17" s="38" t="s">
        <v>61</v>
      </c>
      <c r="NV17" s="38" t="s">
        <v>62</v>
      </c>
      <c r="NX17" s="36" t="s">
        <v>59</v>
      </c>
      <c r="NY17" s="37" t="s">
        <v>60</v>
      </c>
      <c r="NZ17" s="38" t="s">
        <v>61</v>
      </c>
      <c r="OA17" s="38" t="s">
        <v>62</v>
      </c>
      <c r="OC17" s="36" t="s">
        <v>59</v>
      </c>
      <c r="OD17" s="37" t="s">
        <v>60</v>
      </c>
      <c r="OE17" s="38" t="s">
        <v>61</v>
      </c>
      <c r="OF17" s="38" t="s">
        <v>62</v>
      </c>
      <c r="OH17" s="36" t="s">
        <v>59</v>
      </c>
      <c r="OI17" s="37" t="s">
        <v>60</v>
      </c>
      <c r="OJ17" s="38" t="s">
        <v>61</v>
      </c>
      <c r="OK17" s="38" t="s">
        <v>62</v>
      </c>
      <c r="OM17" s="36" t="s">
        <v>59</v>
      </c>
      <c r="ON17" s="37" t="s">
        <v>60</v>
      </c>
      <c r="OO17" s="38" t="s">
        <v>61</v>
      </c>
      <c r="OP17" s="38" t="s">
        <v>62</v>
      </c>
      <c r="OR17" s="36" t="s">
        <v>59</v>
      </c>
      <c r="OS17" s="37" t="s">
        <v>60</v>
      </c>
      <c r="OT17" s="38" t="s">
        <v>61</v>
      </c>
      <c r="OU17" s="38" t="s">
        <v>62</v>
      </c>
      <c r="OW17" s="36" t="s">
        <v>59</v>
      </c>
      <c r="OX17" s="37" t="s">
        <v>60</v>
      </c>
      <c r="OY17" s="38" t="s">
        <v>61</v>
      </c>
      <c r="OZ17" s="38" t="s">
        <v>62</v>
      </c>
      <c r="PB17" s="36" t="s">
        <v>59</v>
      </c>
      <c r="PC17" s="37" t="s">
        <v>60</v>
      </c>
      <c r="PD17" s="38" t="s">
        <v>61</v>
      </c>
      <c r="PE17" s="38" t="s">
        <v>62</v>
      </c>
      <c r="PG17" s="36" t="s">
        <v>59</v>
      </c>
      <c r="PH17" s="37" t="s">
        <v>60</v>
      </c>
      <c r="PI17" s="38" t="s">
        <v>61</v>
      </c>
      <c r="PJ17" s="38" t="s">
        <v>62</v>
      </c>
    </row>
    <row r="18" spans="2:426" s="29" customFormat="1">
      <c r="B18" s="43" t="s">
        <v>67</v>
      </c>
      <c r="C18" s="31">
        <v>25</v>
      </c>
      <c r="D18" s="32">
        <v>0</v>
      </c>
      <c r="E18" s="33">
        <v>-25</v>
      </c>
      <c r="F18" s="33">
        <v>-25</v>
      </c>
      <c r="G18" s="14"/>
      <c r="H18" s="31">
        <v>0</v>
      </c>
      <c r="I18" s="32">
        <v>0</v>
      </c>
      <c r="J18" s="33">
        <v>-33.333333333333329</v>
      </c>
      <c r="K18" s="33">
        <v>-33.333333333333329</v>
      </c>
      <c r="L18" s="33"/>
      <c r="M18" s="31">
        <v>20</v>
      </c>
      <c r="N18" s="32">
        <v>40</v>
      </c>
      <c r="O18" s="33">
        <v>0</v>
      </c>
      <c r="P18" s="33">
        <v>20</v>
      </c>
      <c r="Q18" s="33"/>
      <c r="R18" s="31">
        <v>0</v>
      </c>
      <c r="S18" s="32">
        <v>0</v>
      </c>
      <c r="T18" s="33">
        <v>0</v>
      </c>
      <c r="U18" s="33">
        <v>0</v>
      </c>
      <c r="V18" s="33"/>
      <c r="W18" s="31">
        <v>0</v>
      </c>
      <c r="X18" s="32">
        <v>33.333333333333329</v>
      </c>
      <c r="Y18" s="33">
        <v>66.666666666666657</v>
      </c>
      <c r="Z18" s="33">
        <v>83.333333333333314</v>
      </c>
      <c r="AA18" s="33"/>
      <c r="AB18" s="31">
        <v>40</v>
      </c>
      <c r="AC18" s="32">
        <v>40</v>
      </c>
      <c r="AD18" s="33">
        <v>20</v>
      </c>
      <c r="AE18" s="33">
        <v>40</v>
      </c>
      <c r="AF18" s="33"/>
      <c r="AG18" s="31">
        <v>0</v>
      </c>
      <c r="AH18" s="32">
        <v>100</v>
      </c>
      <c r="AI18" s="33">
        <v>0</v>
      </c>
      <c r="AJ18" s="33">
        <v>50</v>
      </c>
      <c r="AK18" s="33"/>
      <c r="AL18" s="31">
        <v>0</v>
      </c>
      <c r="AM18" s="32">
        <v>100</v>
      </c>
      <c r="AN18" s="33">
        <v>0</v>
      </c>
      <c r="AO18" s="33">
        <v>50</v>
      </c>
      <c r="AP18" s="33"/>
      <c r="AQ18" s="31">
        <v>-25</v>
      </c>
      <c r="AR18" s="32">
        <v>50</v>
      </c>
      <c r="AS18" s="33">
        <v>25</v>
      </c>
      <c r="AT18" s="33">
        <v>50</v>
      </c>
      <c r="AU18" s="33"/>
      <c r="AV18" s="31">
        <v>0</v>
      </c>
      <c r="AW18" s="32">
        <v>33.333333333333329</v>
      </c>
      <c r="AX18" s="33">
        <v>0</v>
      </c>
      <c r="AY18" s="33">
        <v>16.666666666666664</v>
      </c>
      <c r="AZ18" s="33"/>
      <c r="BA18" s="31">
        <v>0</v>
      </c>
      <c r="BB18" s="32">
        <v>50</v>
      </c>
      <c r="BC18" s="33">
        <v>50</v>
      </c>
      <c r="BD18" s="33">
        <v>75</v>
      </c>
      <c r="BE18" s="33"/>
      <c r="BF18" s="31">
        <v>0</v>
      </c>
      <c r="BG18" s="32">
        <v>20</v>
      </c>
      <c r="BH18" s="33">
        <v>40</v>
      </c>
      <c r="BI18" s="33">
        <v>50</v>
      </c>
      <c r="BJ18" s="33"/>
      <c r="BK18" s="31">
        <v>0</v>
      </c>
      <c r="BL18" s="32">
        <v>42.857142857142854</v>
      </c>
      <c r="BM18" s="33">
        <v>28.571428571428569</v>
      </c>
      <c r="BN18" s="33">
        <v>50</v>
      </c>
      <c r="BO18" s="33"/>
      <c r="BP18" s="31">
        <v>0</v>
      </c>
      <c r="BQ18" s="32">
        <v>40</v>
      </c>
      <c r="BR18" s="33">
        <v>20</v>
      </c>
      <c r="BS18" s="33">
        <v>40</v>
      </c>
      <c r="BT18" s="33"/>
      <c r="BU18" s="31">
        <v>100</v>
      </c>
      <c r="BV18" s="32">
        <v>0</v>
      </c>
      <c r="BW18" s="33">
        <v>0</v>
      </c>
      <c r="BX18" s="33">
        <v>0</v>
      </c>
      <c r="BY18" s="33"/>
      <c r="BZ18" s="31">
        <v>50</v>
      </c>
      <c r="CA18" s="32">
        <v>0</v>
      </c>
      <c r="CB18" s="33">
        <v>50</v>
      </c>
      <c r="CC18" s="33">
        <v>50</v>
      </c>
      <c r="CD18" s="33"/>
      <c r="CE18" s="31">
        <v>33.333333333333329</v>
      </c>
      <c r="CF18" s="32">
        <v>33.333333333333329</v>
      </c>
      <c r="CG18" s="33">
        <v>33.333333333333329</v>
      </c>
      <c r="CH18" s="33">
        <v>50</v>
      </c>
      <c r="CJ18" s="31">
        <v>25</v>
      </c>
      <c r="CK18" s="32">
        <v>50</v>
      </c>
      <c r="CL18" s="33">
        <v>25</v>
      </c>
      <c r="CM18" s="33">
        <v>50</v>
      </c>
      <c r="CO18" s="31">
        <v>0</v>
      </c>
      <c r="CP18" s="32">
        <v>-50</v>
      </c>
      <c r="CQ18" s="33">
        <v>-50</v>
      </c>
      <c r="CR18" s="33">
        <v>-75</v>
      </c>
      <c r="CT18" s="31">
        <v>-40</v>
      </c>
      <c r="CU18" s="32">
        <v>-20</v>
      </c>
      <c r="CV18" s="33">
        <v>-40</v>
      </c>
      <c r="CW18" s="33">
        <v>-50</v>
      </c>
      <c r="CY18" s="31">
        <v>11.111111111111111</v>
      </c>
      <c r="CZ18" s="32">
        <v>-55.555555555555557</v>
      </c>
      <c r="DA18" s="33">
        <v>-33.333333333333329</v>
      </c>
      <c r="DB18" s="33">
        <v>-61.111111111111107</v>
      </c>
      <c r="DD18" s="31">
        <v>0</v>
      </c>
      <c r="DE18" s="32">
        <v>-36.363636363636367</v>
      </c>
      <c r="DF18" s="33">
        <v>-63.636363636363633</v>
      </c>
      <c r="DG18" s="33">
        <v>-81.818181818181813</v>
      </c>
      <c r="DI18" s="31">
        <v>-8.3333333333333321</v>
      </c>
      <c r="DJ18" s="32">
        <v>-50</v>
      </c>
      <c r="DK18" s="33">
        <v>-41.666666666666671</v>
      </c>
      <c r="DL18" s="33">
        <v>-66.666666666666671</v>
      </c>
      <c r="DN18" s="31">
        <v>-7.1428571428571423</v>
      </c>
      <c r="DO18" s="32">
        <v>-50</v>
      </c>
      <c r="DP18" s="33">
        <v>-42.857142857142854</v>
      </c>
      <c r="DQ18" s="33">
        <v>-67.857142857142861</v>
      </c>
      <c r="DS18" s="31">
        <v>0</v>
      </c>
      <c r="DT18" s="32">
        <v>-44.444444444444443</v>
      </c>
      <c r="DU18" s="33">
        <v>-55.555555555555557</v>
      </c>
      <c r="DV18" s="33">
        <v>-77.777777777777771</v>
      </c>
      <c r="DX18" s="31">
        <v>0</v>
      </c>
      <c r="DY18" s="32">
        <v>-66.666666666666657</v>
      </c>
      <c r="DZ18" s="33">
        <v>-33.333333333333329</v>
      </c>
      <c r="EA18" s="33">
        <v>-66.666666666666657</v>
      </c>
      <c r="EC18" s="31">
        <v>0</v>
      </c>
      <c r="ED18" s="32">
        <v>25</v>
      </c>
      <c r="EE18" s="33">
        <v>25</v>
      </c>
      <c r="EF18" s="33">
        <v>37.5</v>
      </c>
      <c r="EH18" s="31">
        <v>-33.333333333333329</v>
      </c>
      <c r="EI18" s="32">
        <v>-33.333333333333329</v>
      </c>
      <c r="EJ18" s="33">
        <v>33.333333333333329</v>
      </c>
      <c r="EK18" s="33">
        <v>16.666666666666664</v>
      </c>
      <c r="EM18" s="31">
        <v>0</v>
      </c>
      <c r="EN18" s="32">
        <v>-50</v>
      </c>
      <c r="EO18" s="33">
        <v>0</v>
      </c>
      <c r="EP18" s="33">
        <v>-25</v>
      </c>
      <c r="ER18" s="31">
        <v>0</v>
      </c>
      <c r="ES18" s="32">
        <v>50</v>
      </c>
      <c r="ET18" s="33">
        <v>50</v>
      </c>
      <c r="EU18" s="33">
        <v>75</v>
      </c>
      <c r="EW18" s="31">
        <v>0</v>
      </c>
      <c r="EX18" s="32">
        <v>33.333333333333329</v>
      </c>
      <c r="EY18" s="33">
        <v>66.666666666666657</v>
      </c>
      <c r="EZ18" s="33">
        <v>83.333333333333314</v>
      </c>
      <c r="FB18" s="31">
        <v>0</v>
      </c>
      <c r="FC18" s="32">
        <v>50</v>
      </c>
      <c r="FD18" s="33">
        <v>50</v>
      </c>
      <c r="FE18" s="33">
        <v>75</v>
      </c>
      <c r="FG18" s="31">
        <v>0</v>
      </c>
      <c r="FH18" s="32">
        <v>100</v>
      </c>
      <c r="FI18" s="33">
        <v>0</v>
      </c>
      <c r="FJ18" s="33">
        <v>50</v>
      </c>
      <c r="FL18" s="31">
        <v>0</v>
      </c>
      <c r="FM18" s="32">
        <v>66.666666666666657</v>
      </c>
      <c r="FN18" s="33">
        <v>33.333333333333329</v>
      </c>
      <c r="FO18" s="33">
        <v>66.666666666666657</v>
      </c>
      <c r="FQ18" s="31">
        <v>-25</v>
      </c>
      <c r="FR18" s="32">
        <v>-75</v>
      </c>
      <c r="FS18" s="33">
        <v>0</v>
      </c>
      <c r="FT18" s="33">
        <v>-37.5</v>
      </c>
      <c r="FV18" s="31">
        <v>-16.666666666666664</v>
      </c>
      <c r="FW18" s="32">
        <v>-50</v>
      </c>
      <c r="FX18" s="33">
        <v>0</v>
      </c>
      <c r="FY18" s="33">
        <v>-25</v>
      </c>
      <c r="GA18" s="31">
        <v>-100</v>
      </c>
      <c r="GB18" s="32">
        <v>0</v>
      </c>
      <c r="GC18" s="33">
        <v>0</v>
      </c>
      <c r="GD18" s="33">
        <v>0</v>
      </c>
      <c r="GF18" s="31">
        <v>0</v>
      </c>
      <c r="GG18" s="32">
        <v>-100</v>
      </c>
      <c r="GH18" s="33">
        <v>0</v>
      </c>
      <c r="GI18" s="33">
        <v>-50</v>
      </c>
      <c r="GK18" s="31">
        <v>0</v>
      </c>
      <c r="GL18" s="32">
        <v>33.333333333333329</v>
      </c>
      <c r="GM18" s="33">
        <v>0</v>
      </c>
      <c r="GN18" s="33">
        <v>16.666666666666664</v>
      </c>
      <c r="GP18" s="31">
        <v>0</v>
      </c>
      <c r="GQ18" s="32">
        <v>100</v>
      </c>
      <c r="GR18" s="33">
        <v>0</v>
      </c>
      <c r="GS18" s="33">
        <v>50</v>
      </c>
      <c r="GU18" s="31">
        <v>0</v>
      </c>
      <c r="GV18" s="32">
        <v>50</v>
      </c>
      <c r="GW18" s="33">
        <v>-50</v>
      </c>
      <c r="GX18" s="33">
        <v>-25</v>
      </c>
      <c r="GZ18" s="31">
        <v>0</v>
      </c>
      <c r="HA18" s="32">
        <v>-100</v>
      </c>
      <c r="HB18" s="33">
        <v>0</v>
      </c>
      <c r="HC18" s="33">
        <v>-50</v>
      </c>
      <c r="HE18" s="31">
        <v>0</v>
      </c>
      <c r="HF18" s="32">
        <v>-100</v>
      </c>
      <c r="HG18" s="33">
        <v>0</v>
      </c>
      <c r="HH18" s="33">
        <v>-50</v>
      </c>
      <c r="HJ18" s="31">
        <v>0</v>
      </c>
      <c r="HK18" s="32">
        <v>0</v>
      </c>
      <c r="HL18" s="33">
        <v>0</v>
      </c>
      <c r="HM18" s="33">
        <v>0</v>
      </c>
      <c r="HO18" s="31">
        <v>0</v>
      </c>
      <c r="HP18" s="32">
        <v>-100</v>
      </c>
      <c r="HQ18" s="33">
        <v>0</v>
      </c>
      <c r="HR18" s="33">
        <v>-50</v>
      </c>
      <c r="HT18" s="31">
        <v>0</v>
      </c>
      <c r="HU18" s="32">
        <v>-49.999999999999993</v>
      </c>
      <c r="HV18" s="33">
        <v>-16.666666666666664</v>
      </c>
      <c r="HW18" s="33">
        <v>-41.666666666666657</v>
      </c>
      <c r="HY18" s="31">
        <v>0</v>
      </c>
      <c r="HZ18" s="32">
        <v>-80</v>
      </c>
      <c r="IA18" s="33">
        <v>-20</v>
      </c>
      <c r="IB18" s="33">
        <v>-60</v>
      </c>
      <c r="ID18" s="31">
        <v>0</v>
      </c>
      <c r="IE18" s="32">
        <v>-100</v>
      </c>
      <c r="IF18" s="33">
        <v>0</v>
      </c>
      <c r="IG18" s="33">
        <v>-50</v>
      </c>
      <c r="II18" s="31">
        <v>0</v>
      </c>
      <c r="IJ18" s="32">
        <v>-66.666666666666657</v>
      </c>
      <c r="IK18" s="33">
        <v>-33.333333333333329</v>
      </c>
      <c r="IL18" s="33">
        <v>-66.666666666666657</v>
      </c>
      <c r="IN18" s="31">
        <v>-33.333333333333329</v>
      </c>
      <c r="IO18" s="32">
        <v>-33.333333333333329</v>
      </c>
      <c r="IP18" s="33">
        <v>-33.333333333333329</v>
      </c>
      <c r="IQ18" s="33">
        <v>-49.999999999999993</v>
      </c>
      <c r="IS18" s="31">
        <v>0</v>
      </c>
      <c r="IT18" s="32">
        <v>-66.666666666666657</v>
      </c>
      <c r="IU18" s="33">
        <v>-33.333333333333329</v>
      </c>
      <c r="IV18" s="33">
        <v>-66.666666666666657</v>
      </c>
      <c r="IX18" s="31">
        <v>-50</v>
      </c>
      <c r="IY18" s="32">
        <v>-25</v>
      </c>
      <c r="IZ18" s="33">
        <v>-25</v>
      </c>
      <c r="JA18" s="33">
        <v>-37.5</v>
      </c>
      <c r="JC18" s="31">
        <v>0</v>
      </c>
      <c r="JD18" s="32">
        <v>-66.666666666666657</v>
      </c>
      <c r="JE18" s="33">
        <v>-33.333333333333329</v>
      </c>
      <c r="JF18" s="33">
        <v>-66.666666666666657</v>
      </c>
      <c r="JH18" s="31">
        <v>0</v>
      </c>
      <c r="JI18" s="32">
        <v>-33.333333333333329</v>
      </c>
      <c r="JJ18" s="33">
        <v>-66.666666666666657</v>
      </c>
      <c r="JK18" s="33">
        <v>-83.333333333333314</v>
      </c>
      <c r="JM18" s="31">
        <v>0</v>
      </c>
      <c r="JN18" s="32">
        <v>-50</v>
      </c>
      <c r="JO18" s="33">
        <v>-50</v>
      </c>
      <c r="JP18" s="33">
        <v>-75</v>
      </c>
      <c r="JR18" s="31">
        <v>-50</v>
      </c>
      <c r="JS18" s="32">
        <v>-50</v>
      </c>
      <c r="JT18" s="33">
        <v>0</v>
      </c>
      <c r="JU18" s="33">
        <v>-25</v>
      </c>
      <c r="JW18" s="31">
        <v>0</v>
      </c>
      <c r="JX18" s="32">
        <v>-100</v>
      </c>
      <c r="JY18" s="33">
        <v>0</v>
      </c>
      <c r="JZ18" s="33">
        <v>-50</v>
      </c>
      <c r="KB18" s="31">
        <v>0</v>
      </c>
      <c r="KC18" s="32">
        <v>-66.666666666666657</v>
      </c>
      <c r="KD18" s="33">
        <v>-33.333333333333329</v>
      </c>
      <c r="KE18" s="33">
        <v>-66.666666666666657</v>
      </c>
      <c r="KG18" s="31">
        <v>-33.333333333333329</v>
      </c>
      <c r="KH18" s="32">
        <v>-66.666666666666657</v>
      </c>
      <c r="KI18" s="33">
        <v>0</v>
      </c>
      <c r="KJ18" s="33">
        <v>-33.333333333333329</v>
      </c>
      <c r="KL18" s="31">
        <v>0</v>
      </c>
      <c r="KM18" s="32">
        <v>0</v>
      </c>
      <c r="KN18" s="33">
        <v>0</v>
      </c>
      <c r="KO18" s="33">
        <v>0</v>
      </c>
      <c r="KQ18" s="31">
        <v>0</v>
      </c>
      <c r="KR18" s="32">
        <v>-100</v>
      </c>
      <c r="KS18" s="33">
        <v>0</v>
      </c>
      <c r="KT18" s="33">
        <v>-50</v>
      </c>
      <c r="KV18" s="31">
        <v>0</v>
      </c>
      <c r="KW18" s="32">
        <v>-100</v>
      </c>
      <c r="KX18" s="33">
        <v>0</v>
      </c>
      <c r="KY18" s="33">
        <v>-50</v>
      </c>
      <c r="LA18" s="31">
        <v>-50</v>
      </c>
      <c r="LB18" s="32">
        <v>-50</v>
      </c>
      <c r="LC18" s="33">
        <v>0</v>
      </c>
      <c r="LD18" s="33">
        <v>-25</v>
      </c>
      <c r="LF18" s="31">
        <v>0</v>
      </c>
      <c r="LG18" s="32">
        <v>0</v>
      </c>
      <c r="LH18" s="33">
        <v>-100</v>
      </c>
      <c r="LI18" s="33">
        <v>-100</v>
      </c>
      <c r="LK18" s="31">
        <v>100</v>
      </c>
      <c r="LL18" s="32">
        <v>0</v>
      </c>
      <c r="LM18" s="33">
        <v>0</v>
      </c>
      <c r="LN18" s="33">
        <v>0</v>
      </c>
      <c r="LP18" s="31">
        <v>0</v>
      </c>
      <c r="LQ18" s="32">
        <v>-100</v>
      </c>
      <c r="LR18" s="33">
        <v>0</v>
      </c>
      <c r="LS18" s="33">
        <v>-50</v>
      </c>
      <c r="LU18" s="31">
        <v>0</v>
      </c>
      <c r="LV18" s="32">
        <v>-100</v>
      </c>
      <c r="LW18" s="33">
        <v>0</v>
      </c>
      <c r="LX18" s="33">
        <v>-50</v>
      </c>
      <c r="LZ18" s="31">
        <v>22.222222222222221</v>
      </c>
      <c r="MA18" s="32">
        <v>11.111111111111111</v>
      </c>
      <c r="MB18" s="33">
        <v>-66.666666666666657</v>
      </c>
      <c r="MC18" s="33">
        <v>-61.1111111111111</v>
      </c>
      <c r="ME18" s="31">
        <v>14.285714285714285</v>
      </c>
      <c r="MF18" s="32">
        <v>-42.857142857142854</v>
      </c>
      <c r="MG18" s="33">
        <v>-42.857142857142854</v>
      </c>
      <c r="MH18" s="33">
        <v>-64.285714285714278</v>
      </c>
      <c r="MJ18" s="31">
        <v>9.0909090909090917</v>
      </c>
      <c r="MK18" s="31">
        <v>-27.272727272727273</v>
      </c>
      <c r="ML18" s="31">
        <v>-45.454545454545453</v>
      </c>
      <c r="MM18" s="26">
        <v>-59.090909090909093</v>
      </c>
      <c r="MO18" s="31">
        <v>16.666666666666664</v>
      </c>
      <c r="MP18" s="32">
        <v>-66.666666666666657</v>
      </c>
      <c r="MQ18" s="33">
        <v>-16.666666666666664</v>
      </c>
      <c r="MR18" s="33">
        <v>-49.999999999999993</v>
      </c>
      <c r="MT18" s="102">
        <v>0</v>
      </c>
      <c r="MU18" s="103">
        <v>-75</v>
      </c>
      <c r="MV18" s="104">
        <v>-25</v>
      </c>
      <c r="MW18" s="104">
        <v>-62.5</v>
      </c>
      <c r="MY18" s="102">
        <v>-20</v>
      </c>
      <c r="MZ18" s="103">
        <v>-40</v>
      </c>
      <c r="NA18" s="104">
        <v>0</v>
      </c>
      <c r="NB18" s="104">
        <v>-20</v>
      </c>
      <c r="ND18" s="102">
        <v>0</v>
      </c>
      <c r="NE18" s="103">
        <v>-100</v>
      </c>
      <c r="NF18" s="104">
        <v>0</v>
      </c>
      <c r="NG18" s="104">
        <v>-50</v>
      </c>
      <c r="NI18" s="121">
        <v>-33.333333333333329</v>
      </c>
      <c r="NJ18" s="122">
        <v>-66.666666666666657</v>
      </c>
      <c r="NK18" s="123">
        <v>0</v>
      </c>
      <c r="NL18" s="123">
        <v>-33.333333333333329</v>
      </c>
      <c r="NN18" s="102">
        <v>-20</v>
      </c>
      <c r="NO18" s="103">
        <v>-60</v>
      </c>
      <c r="NP18" s="104">
        <v>-20</v>
      </c>
      <c r="NQ18" s="104">
        <v>-50</v>
      </c>
      <c r="NS18" s="102">
        <v>-50</v>
      </c>
      <c r="NT18" s="103">
        <v>-50</v>
      </c>
      <c r="NU18" s="104">
        <v>0</v>
      </c>
      <c r="NV18" s="104">
        <v>-25</v>
      </c>
      <c r="NX18" s="102">
        <v>-20</v>
      </c>
      <c r="NY18" s="103">
        <v>-80</v>
      </c>
      <c r="NZ18" s="104">
        <v>0</v>
      </c>
      <c r="OA18" s="104">
        <v>-40</v>
      </c>
      <c r="OC18" s="102">
        <v>0</v>
      </c>
      <c r="OD18" s="103">
        <v>-40</v>
      </c>
      <c r="OE18" s="104">
        <v>-20</v>
      </c>
      <c r="OF18" s="104">
        <v>-40</v>
      </c>
      <c r="OH18" s="102">
        <v>0</v>
      </c>
      <c r="OI18" s="103">
        <v>-60</v>
      </c>
      <c r="OJ18" s="104">
        <v>0</v>
      </c>
      <c r="OK18" s="104">
        <v>-30</v>
      </c>
      <c r="OM18" s="102">
        <v>16.666666666666664</v>
      </c>
      <c r="ON18" s="103">
        <v>-49.999999999999993</v>
      </c>
      <c r="OO18" s="104">
        <v>0</v>
      </c>
      <c r="OP18" s="104">
        <v>-24.999999999999996</v>
      </c>
      <c r="OR18" s="102">
        <v>0</v>
      </c>
      <c r="OS18" s="103">
        <v>-75</v>
      </c>
      <c r="OT18" s="104">
        <v>-25</v>
      </c>
      <c r="OU18" s="104">
        <v>-62.5</v>
      </c>
      <c r="OW18" s="102">
        <v>0</v>
      </c>
      <c r="OX18" s="103">
        <v>-66.666666666666657</v>
      </c>
      <c r="OY18" s="104">
        <v>-33.333333333333329</v>
      </c>
      <c r="OZ18" s="104">
        <v>-66.666666666666657</v>
      </c>
      <c r="PB18" s="102">
        <v>0</v>
      </c>
      <c r="PC18" s="103">
        <v>-100</v>
      </c>
      <c r="PD18" s="104">
        <v>0</v>
      </c>
      <c r="PE18" s="104">
        <v>-50</v>
      </c>
      <c r="PG18" s="102">
        <v>0</v>
      </c>
      <c r="PH18" s="103">
        <v>0</v>
      </c>
      <c r="PI18" s="104">
        <v>0</v>
      </c>
      <c r="PJ18" s="104">
        <v>0</v>
      </c>
    </row>
    <row r="19" spans="2:426" s="29" customFormat="1">
      <c r="B19" s="42" t="s">
        <v>68</v>
      </c>
      <c r="C19" s="31">
        <v>-25</v>
      </c>
      <c r="D19" s="32">
        <v>0</v>
      </c>
      <c r="E19" s="33">
        <v>25</v>
      </c>
      <c r="F19" s="33">
        <v>25</v>
      </c>
      <c r="G19" s="14"/>
      <c r="H19" s="31">
        <v>-66.666666666666657</v>
      </c>
      <c r="I19" s="32">
        <v>33.333333333333329</v>
      </c>
      <c r="J19" s="33">
        <v>0</v>
      </c>
      <c r="K19" s="33">
        <v>16.666666666666664</v>
      </c>
      <c r="L19" s="33"/>
      <c r="M19" s="31">
        <v>-20</v>
      </c>
      <c r="N19" s="32">
        <v>60</v>
      </c>
      <c r="O19" s="33">
        <v>20</v>
      </c>
      <c r="P19" s="33">
        <v>50</v>
      </c>
      <c r="Q19" s="33"/>
      <c r="R19" s="31">
        <v>-50</v>
      </c>
      <c r="S19" s="32">
        <v>0</v>
      </c>
      <c r="T19" s="33">
        <v>50</v>
      </c>
      <c r="U19" s="33">
        <v>50</v>
      </c>
      <c r="V19" s="33"/>
      <c r="W19" s="31">
        <v>0</v>
      </c>
      <c r="X19" s="32">
        <v>66.666666666666657</v>
      </c>
      <c r="Y19" s="33">
        <v>33.333333333333329</v>
      </c>
      <c r="Z19" s="33">
        <v>66.666666666666657</v>
      </c>
      <c r="AA19" s="33"/>
      <c r="AB19" s="31">
        <v>40</v>
      </c>
      <c r="AC19" s="32">
        <v>20</v>
      </c>
      <c r="AD19" s="33">
        <v>40</v>
      </c>
      <c r="AE19" s="33">
        <v>50</v>
      </c>
      <c r="AF19" s="33"/>
      <c r="AG19" s="31">
        <v>100</v>
      </c>
      <c r="AH19" s="32">
        <v>0</v>
      </c>
      <c r="AI19" s="33">
        <v>0</v>
      </c>
      <c r="AJ19" s="33">
        <v>0</v>
      </c>
      <c r="AK19" s="33"/>
      <c r="AL19" s="31">
        <v>0</v>
      </c>
      <c r="AM19" s="32">
        <v>66.666666666666657</v>
      </c>
      <c r="AN19" s="33">
        <v>33.333333333333329</v>
      </c>
      <c r="AO19" s="33">
        <v>66.666666666666657</v>
      </c>
      <c r="AP19" s="33"/>
      <c r="AQ19" s="31">
        <v>-25</v>
      </c>
      <c r="AR19" s="32">
        <v>50</v>
      </c>
      <c r="AS19" s="33">
        <v>25</v>
      </c>
      <c r="AT19" s="33">
        <v>50</v>
      </c>
      <c r="AU19" s="33"/>
      <c r="AV19" s="31">
        <v>-33.333333333333329</v>
      </c>
      <c r="AW19" s="32">
        <v>33.333333333333329</v>
      </c>
      <c r="AX19" s="33">
        <v>33.333333333333329</v>
      </c>
      <c r="AY19" s="33">
        <v>50</v>
      </c>
      <c r="AZ19" s="33"/>
      <c r="BA19" s="31">
        <v>0</v>
      </c>
      <c r="BB19" s="32">
        <v>50</v>
      </c>
      <c r="BC19" s="33">
        <v>50</v>
      </c>
      <c r="BD19" s="33">
        <v>75</v>
      </c>
      <c r="BE19" s="33"/>
      <c r="BF19" s="31">
        <v>-20</v>
      </c>
      <c r="BG19" s="32">
        <v>60</v>
      </c>
      <c r="BH19" s="33">
        <v>20</v>
      </c>
      <c r="BI19" s="33">
        <v>50</v>
      </c>
      <c r="BJ19" s="33"/>
      <c r="BK19" s="31">
        <v>0</v>
      </c>
      <c r="BL19" s="32">
        <v>33.333333333333329</v>
      </c>
      <c r="BM19" s="33">
        <v>66.666666666666657</v>
      </c>
      <c r="BN19" s="33">
        <v>83.333333333333314</v>
      </c>
      <c r="BO19" s="33"/>
      <c r="BP19" s="31">
        <v>-20</v>
      </c>
      <c r="BQ19" s="32">
        <v>40</v>
      </c>
      <c r="BR19" s="33">
        <v>40</v>
      </c>
      <c r="BS19" s="33">
        <v>60</v>
      </c>
      <c r="BT19" s="33"/>
      <c r="BU19" s="31">
        <v>0</v>
      </c>
      <c r="BV19" s="32">
        <v>0</v>
      </c>
      <c r="BW19" s="33">
        <v>100</v>
      </c>
      <c r="BX19" s="33">
        <v>100</v>
      </c>
      <c r="BY19" s="33"/>
      <c r="BZ19" s="31">
        <v>0</v>
      </c>
      <c r="CA19" s="32">
        <v>0</v>
      </c>
      <c r="CB19" s="33">
        <v>100</v>
      </c>
      <c r="CC19" s="33">
        <v>100</v>
      </c>
      <c r="CD19" s="33"/>
      <c r="CE19" s="31">
        <v>0</v>
      </c>
      <c r="CF19" s="32">
        <v>50</v>
      </c>
      <c r="CG19" s="33">
        <v>50</v>
      </c>
      <c r="CH19" s="33">
        <v>75</v>
      </c>
      <c r="CJ19" s="31">
        <v>0</v>
      </c>
      <c r="CK19" s="32">
        <v>0</v>
      </c>
      <c r="CL19" s="33">
        <v>100</v>
      </c>
      <c r="CM19" s="33">
        <v>100</v>
      </c>
      <c r="CO19" s="31">
        <v>-66.666666666666657</v>
      </c>
      <c r="CP19" s="32">
        <v>33.333333333333329</v>
      </c>
      <c r="CQ19" s="33">
        <v>0</v>
      </c>
      <c r="CR19" s="33">
        <v>16.666666666666664</v>
      </c>
      <c r="CT19" s="31">
        <v>-33.333333333333329</v>
      </c>
      <c r="CU19" s="32">
        <v>-66.666666666666657</v>
      </c>
      <c r="CV19" s="33">
        <v>0</v>
      </c>
      <c r="CW19" s="33">
        <v>-33.333333333333329</v>
      </c>
      <c r="CY19" s="31">
        <v>-66.666666666666657</v>
      </c>
      <c r="CZ19" s="32">
        <v>-22.222222222222221</v>
      </c>
      <c r="DA19" s="33">
        <v>11.111111111111111</v>
      </c>
      <c r="DB19" s="33">
        <v>0</v>
      </c>
      <c r="DD19" s="31">
        <v>-63.636363636363633</v>
      </c>
      <c r="DE19" s="32">
        <v>-36.363636363636367</v>
      </c>
      <c r="DF19" s="33">
        <v>0</v>
      </c>
      <c r="DG19" s="33">
        <v>-18.181818181818183</v>
      </c>
      <c r="DI19" s="31">
        <v>-84.615384615384613</v>
      </c>
      <c r="DJ19" s="32">
        <v>-15.384615384615385</v>
      </c>
      <c r="DK19" s="33">
        <v>0</v>
      </c>
      <c r="DL19" s="33">
        <v>-7.6923076923076925</v>
      </c>
      <c r="DN19" s="31">
        <v>-50</v>
      </c>
      <c r="DO19" s="32">
        <v>-50</v>
      </c>
      <c r="DP19" s="33">
        <v>0</v>
      </c>
      <c r="DQ19" s="33">
        <v>-25</v>
      </c>
      <c r="DS19" s="31">
        <v>-66.666666666666657</v>
      </c>
      <c r="DT19" s="32">
        <v>-33.333333333333329</v>
      </c>
      <c r="DU19" s="33">
        <v>0</v>
      </c>
      <c r="DV19" s="33">
        <v>-16.666666666666664</v>
      </c>
      <c r="DX19" s="31">
        <v>-100</v>
      </c>
      <c r="DY19" s="32">
        <v>0</v>
      </c>
      <c r="DZ19" s="33">
        <v>0</v>
      </c>
      <c r="EA19" s="33">
        <v>0</v>
      </c>
      <c r="EC19" s="31">
        <v>25</v>
      </c>
      <c r="ED19" s="32">
        <v>25</v>
      </c>
      <c r="EE19" s="33">
        <v>0</v>
      </c>
      <c r="EF19" s="33">
        <v>12.5</v>
      </c>
      <c r="EH19" s="31">
        <v>-66.666666666666657</v>
      </c>
      <c r="EI19" s="32">
        <v>33.333333333333329</v>
      </c>
      <c r="EJ19" s="33">
        <v>0</v>
      </c>
      <c r="EK19" s="33">
        <v>16.666666666666664</v>
      </c>
      <c r="EM19" s="31">
        <v>-25</v>
      </c>
      <c r="EN19" s="32">
        <v>-25</v>
      </c>
      <c r="EO19" s="33">
        <v>0</v>
      </c>
      <c r="EP19" s="33">
        <v>-12.5</v>
      </c>
      <c r="ER19" s="31">
        <v>0</v>
      </c>
      <c r="ES19" s="32">
        <v>50</v>
      </c>
      <c r="ET19" s="33">
        <v>50</v>
      </c>
      <c r="EU19" s="33">
        <v>75</v>
      </c>
      <c r="EW19" s="31">
        <v>33.333333333333329</v>
      </c>
      <c r="EX19" s="32">
        <v>66.666666666666657</v>
      </c>
      <c r="EY19" s="33">
        <v>0</v>
      </c>
      <c r="EZ19" s="33">
        <v>33.333333333333329</v>
      </c>
      <c r="FB19" s="31">
        <v>16.666666666666664</v>
      </c>
      <c r="FC19" s="32">
        <v>66.666666666666657</v>
      </c>
      <c r="FD19" s="33">
        <v>16.666666666666664</v>
      </c>
      <c r="FE19" s="33">
        <v>50</v>
      </c>
      <c r="FG19" s="31">
        <v>0</v>
      </c>
      <c r="FH19" s="32">
        <v>0</v>
      </c>
      <c r="FI19" s="33">
        <v>100</v>
      </c>
      <c r="FJ19" s="33">
        <v>100</v>
      </c>
      <c r="FL19" s="31">
        <v>0</v>
      </c>
      <c r="FM19" s="32">
        <v>66.666666666666657</v>
      </c>
      <c r="FN19" s="33">
        <v>33.333333333333329</v>
      </c>
      <c r="FO19" s="33">
        <v>66.666666666666657</v>
      </c>
      <c r="FQ19" s="31">
        <v>-100</v>
      </c>
      <c r="FR19" s="32">
        <v>0</v>
      </c>
      <c r="FS19" s="33">
        <v>0</v>
      </c>
      <c r="FT19" s="33">
        <v>0</v>
      </c>
      <c r="FV19" s="31">
        <v>-50</v>
      </c>
      <c r="FW19" s="32">
        <v>-33.333333333333329</v>
      </c>
      <c r="FX19" s="33">
        <v>16.666666666666664</v>
      </c>
      <c r="FY19" s="33">
        <v>0</v>
      </c>
      <c r="GA19" s="31">
        <v>-100</v>
      </c>
      <c r="GB19" s="32">
        <v>0</v>
      </c>
      <c r="GC19" s="33">
        <v>0</v>
      </c>
      <c r="GD19" s="33">
        <v>0</v>
      </c>
      <c r="GF19" s="31">
        <v>-66.666666666666657</v>
      </c>
      <c r="GG19" s="32">
        <v>0</v>
      </c>
      <c r="GH19" s="33">
        <v>-33.333333333333329</v>
      </c>
      <c r="GI19" s="33">
        <v>-33.333333333333329</v>
      </c>
      <c r="GK19" s="31">
        <v>0</v>
      </c>
      <c r="GL19" s="32">
        <v>33.333333333333329</v>
      </c>
      <c r="GM19" s="33">
        <v>0</v>
      </c>
      <c r="GN19" s="33">
        <v>16.666666666666664</v>
      </c>
      <c r="GP19" s="31">
        <v>50</v>
      </c>
      <c r="GQ19" s="32">
        <v>0</v>
      </c>
      <c r="GR19" s="33">
        <v>50</v>
      </c>
      <c r="GS19" s="33">
        <v>50</v>
      </c>
      <c r="GU19" s="31">
        <v>0</v>
      </c>
      <c r="GV19" s="32">
        <v>-50</v>
      </c>
      <c r="GW19" s="33">
        <v>50</v>
      </c>
      <c r="GX19" s="33">
        <v>25</v>
      </c>
      <c r="GZ19" s="31">
        <v>-100</v>
      </c>
      <c r="HA19" s="32">
        <v>0</v>
      </c>
      <c r="HB19" s="33">
        <v>0</v>
      </c>
      <c r="HC19" s="33">
        <v>0</v>
      </c>
      <c r="HE19" s="31">
        <v>-100</v>
      </c>
      <c r="HF19" s="32">
        <v>0</v>
      </c>
      <c r="HG19" s="33">
        <v>0</v>
      </c>
      <c r="HH19" s="33">
        <v>0</v>
      </c>
      <c r="HJ19" s="31">
        <v>0</v>
      </c>
      <c r="HK19" s="32">
        <v>0</v>
      </c>
      <c r="HL19" s="33">
        <v>0</v>
      </c>
      <c r="HM19" s="33">
        <v>0</v>
      </c>
      <c r="HO19" s="31">
        <v>-100</v>
      </c>
      <c r="HP19" s="32">
        <v>0</v>
      </c>
      <c r="HQ19" s="33">
        <v>0</v>
      </c>
      <c r="HR19" s="33">
        <v>0</v>
      </c>
      <c r="HT19" s="31">
        <v>-60</v>
      </c>
      <c r="HU19" s="32">
        <v>0</v>
      </c>
      <c r="HV19" s="33">
        <v>0</v>
      </c>
      <c r="HW19" s="33">
        <v>0</v>
      </c>
      <c r="HY19" s="31">
        <v>-75</v>
      </c>
      <c r="HZ19" s="32">
        <v>-25</v>
      </c>
      <c r="IA19" s="33">
        <v>0</v>
      </c>
      <c r="IB19" s="33">
        <v>-12.5</v>
      </c>
      <c r="ID19" s="31">
        <v>-100</v>
      </c>
      <c r="IE19" s="32">
        <v>0</v>
      </c>
      <c r="IF19" s="33">
        <v>0</v>
      </c>
      <c r="IG19" s="33">
        <v>0</v>
      </c>
      <c r="II19" s="31">
        <v>-100</v>
      </c>
      <c r="IJ19" s="32">
        <v>0</v>
      </c>
      <c r="IK19" s="33">
        <v>0</v>
      </c>
      <c r="IL19" s="33">
        <v>0</v>
      </c>
      <c r="IN19" s="31">
        <v>-66.666666666666657</v>
      </c>
      <c r="IO19" s="32">
        <v>-33.333333333333329</v>
      </c>
      <c r="IP19" s="33">
        <v>0</v>
      </c>
      <c r="IQ19" s="33">
        <v>-16.666666666666664</v>
      </c>
      <c r="IS19" s="31">
        <v>-66.666666666666657</v>
      </c>
      <c r="IT19" s="32">
        <v>-33.333333333333329</v>
      </c>
      <c r="IU19" s="33">
        <v>0</v>
      </c>
      <c r="IV19" s="33">
        <v>-16.666666666666664</v>
      </c>
      <c r="IX19" s="31">
        <v>-100</v>
      </c>
      <c r="IY19" s="32">
        <v>0</v>
      </c>
      <c r="IZ19" s="33">
        <v>0</v>
      </c>
      <c r="JA19" s="33">
        <v>0</v>
      </c>
      <c r="JC19" s="31">
        <v>-100</v>
      </c>
      <c r="JD19" s="32">
        <v>0</v>
      </c>
      <c r="JE19" s="33">
        <v>0</v>
      </c>
      <c r="JF19" s="33">
        <v>0</v>
      </c>
      <c r="JH19" s="31">
        <v>-100</v>
      </c>
      <c r="JI19" s="32">
        <v>0</v>
      </c>
      <c r="JJ19" s="33">
        <v>0</v>
      </c>
      <c r="JK19" s="33">
        <v>0</v>
      </c>
      <c r="JM19" s="31">
        <v>-100</v>
      </c>
      <c r="JN19" s="32">
        <v>0</v>
      </c>
      <c r="JO19" s="33">
        <v>0</v>
      </c>
      <c r="JP19" s="33">
        <v>0</v>
      </c>
      <c r="JR19" s="31">
        <v>-100</v>
      </c>
      <c r="JS19" s="32">
        <v>0</v>
      </c>
      <c r="JT19" s="33">
        <v>0</v>
      </c>
      <c r="JU19" s="33">
        <v>0</v>
      </c>
      <c r="JW19" s="31">
        <v>-50</v>
      </c>
      <c r="JX19" s="32">
        <v>-50</v>
      </c>
      <c r="JY19" s="33">
        <v>0</v>
      </c>
      <c r="JZ19" s="33">
        <v>-25</v>
      </c>
      <c r="KB19" s="31">
        <v>-100</v>
      </c>
      <c r="KC19" s="32">
        <v>0</v>
      </c>
      <c r="KD19" s="33">
        <v>0</v>
      </c>
      <c r="KE19" s="33">
        <v>0</v>
      </c>
      <c r="KG19" s="31">
        <v>-66.666666666666657</v>
      </c>
      <c r="KH19" s="32">
        <v>-33.333333333333329</v>
      </c>
      <c r="KI19" s="33">
        <v>0</v>
      </c>
      <c r="KJ19" s="33">
        <v>-16.666666666666664</v>
      </c>
      <c r="KL19" s="31">
        <v>0</v>
      </c>
      <c r="KM19" s="32">
        <v>0</v>
      </c>
      <c r="KN19" s="33">
        <v>0</v>
      </c>
      <c r="KO19" s="33">
        <v>0</v>
      </c>
      <c r="KQ19" s="31">
        <v>-66.666666666666657</v>
      </c>
      <c r="KR19" s="32">
        <v>-33.333333333333329</v>
      </c>
      <c r="KS19" s="33">
        <v>0</v>
      </c>
      <c r="KT19" s="33">
        <v>-16.666666666666664</v>
      </c>
      <c r="KV19" s="31">
        <v>-100</v>
      </c>
      <c r="KW19" s="32">
        <v>0</v>
      </c>
      <c r="KX19" s="33">
        <v>0</v>
      </c>
      <c r="KY19" s="33">
        <v>0</v>
      </c>
      <c r="LA19" s="31">
        <v>-66.666666666666657</v>
      </c>
      <c r="LB19" s="32">
        <v>33.333333333333329</v>
      </c>
      <c r="LC19" s="33">
        <v>0</v>
      </c>
      <c r="LD19" s="33">
        <v>16.666666666666664</v>
      </c>
      <c r="LF19" s="31">
        <v>-100</v>
      </c>
      <c r="LG19" s="32">
        <v>0</v>
      </c>
      <c r="LH19" s="33">
        <v>0</v>
      </c>
      <c r="LI19" s="33">
        <v>0</v>
      </c>
      <c r="LK19" s="31">
        <v>0</v>
      </c>
      <c r="LL19" s="32">
        <v>100</v>
      </c>
      <c r="LM19" s="33">
        <v>0</v>
      </c>
      <c r="LN19" s="33">
        <v>50</v>
      </c>
      <c r="LP19" s="31">
        <v>-100</v>
      </c>
      <c r="LQ19" s="32">
        <v>0</v>
      </c>
      <c r="LR19" s="33">
        <v>0</v>
      </c>
      <c r="LS19" s="33">
        <v>0</v>
      </c>
      <c r="LU19" s="31">
        <v>-100</v>
      </c>
      <c r="LV19" s="32">
        <v>0</v>
      </c>
      <c r="LW19" s="33">
        <v>0</v>
      </c>
      <c r="LX19" s="33">
        <v>0</v>
      </c>
      <c r="LZ19" s="31">
        <v>-11.111111111111114</v>
      </c>
      <c r="MA19" s="32">
        <v>-11.111111111111111</v>
      </c>
      <c r="MB19" s="33">
        <v>-11.111111111111111</v>
      </c>
      <c r="MC19" s="33">
        <v>-16.666666666666664</v>
      </c>
      <c r="ME19" s="31">
        <v>-57.142857142857146</v>
      </c>
      <c r="MF19" s="32">
        <v>0</v>
      </c>
      <c r="MG19" s="33">
        <v>-14.285714285714285</v>
      </c>
      <c r="MH19" s="33">
        <v>-14.285714285714285</v>
      </c>
      <c r="MJ19" s="31">
        <v>-60</v>
      </c>
      <c r="MK19" s="31">
        <v>0</v>
      </c>
      <c r="ML19" s="31">
        <v>0</v>
      </c>
      <c r="MM19" s="32">
        <v>0</v>
      </c>
      <c r="MO19" s="31">
        <v>-60</v>
      </c>
      <c r="MP19" s="32">
        <v>0</v>
      </c>
      <c r="MQ19" s="33">
        <v>0</v>
      </c>
      <c r="MR19" s="33">
        <v>0</v>
      </c>
      <c r="MT19" s="102">
        <v>-50</v>
      </c>
      <c r="MU19" s="103">
        <v>-50</v>
      </c>
      <c r="MV19" s="104">
        <v>0</v>
      </c>
      <c r="MW19" s="104">
        <v>-25</v>
      </c>
      <c r="MY19" s="102">
        <v>-40</v>
      </c>
      <c r="MZ19" s="103">
        <v>-20</v>
      </c>
      <c r="NA19" s="104">
        <v>0</v>
      </c>
      <c r="NB19" s="104">
        <v>-10</v>
      </c>
      <c r="ND19" s="102">
        <v>-50</v>
      </c>
      <c r="NE19" s="103">
        <v>-50</v>
      </c>
      <c r="NF19" s="104">
        <v>0</v>
      </c>
      <c r="NG19" s="104">
        <v>-25</v>
      </c>
      <c r="NI19" s="121">
        <v>-66.666666666666657</v>
      </c>
      <c r="NJ19" s="122">
        <v>-33.333333333333329</v>
      </c>
      <c r="NK19" s="123">
        <v>0</v>
      </c>
      <c r="NL19" s="123">
        <v>-16.666666666666664</v>
      </c>
      <c r="NN19" s="102">
        <v>-60</v>
      </c>
      <c r="NO19" s="103">
        <v>-20</v>
      </c>
      <c r="NP19" s="104">
        <v>-20</v>
      </c>
      <c r="NQ19" s="104">
        <v>-30</v>
      </c>
      <c r="NS19" s="102">
        <v>-80</v>
      </c>
      <c r="NT19" s="103">
        <v>0</v>
      </c>
      <c r="NU19" s="104">
        <v>-20</v>
      </c>
      <c r="NV19" s="104">
        <v>-20</v>
      </c>
      <c r="NX19" s="102">
        <v>-60</v>
      </c>
      <c r="NY19" s="103">
        <v>-20</v>
      </c>
      <c r="NZ19" s="104">
        <v>-20</v>
      </c>
      <c r="OA19" s="104">
        <v>-30</v>
      </c>
      <c r="OC19" s="102">
        <v>-60</v>
      </c>
      <c r="OD19" s="103">
        <v>0</v>
      </c>
      <c r="OE19" s="104">
        <v>0</v>
      </c>
      <c r="OF19" s="104">
        <v>0</v>
      </c>
      <c r="OH19" s="102">
        <v>-80</v>
      </c>
      <c r="OI19" s="103">
        <v>20</v>
      </c>
      <c r="OJ19" s="104">
        <v>0</v>
      </c>
      <c r="OK19" s="104">
        <v>10</v>
      </c>
      <c r="OM19" s="102">
        <v>-33.333333333333329</v>
      </c>
      <c r="ON19" s="103">
        <v>0</v>
      </c>
      <c r="OO19" s="104">
        <v>0</v>
      </c>
      <c r="OP19" s="104">
        <v>0</v>
      </c>
      <c r="OR19" s="102">
        <v>-75</v>
      </c>
      <c r="OS19" s="103">
        <v>-25</v>
      </c>
      <c r="OT19" s="104">
        <v>0</v>
      </c>
      <c r="OU19" s="104">
        <v>-12.5</v>
      </c>
      <c r="OW19" s="102">
        <v>-66.666666666666657</v>
      </c>
      <c r="OX19" s="103">
        <v>-33.333333333333329</v>
      </c>
      <c r="OY19" s="104">
        <v>0</v>
      </c>
      <c r="OZ19" s="104">
        <v>-16.666666666666664</v>
      </c>
      <c r="PB19" s="102">
        <v>-100</v>
      </c>
      <c r="PC19" s="103">
        <v>0</v>
      </c>
      <c r="PD19" s="104">
        <v>0</v>
      </c>
      <c r="PE19" s="104">
        <v>0</v>
      </c>
      <c r="PG19" s="102">
        <v>0</v>
      </c>
      <c r="PH19" s="103">
        <v>0</v>
      </c>
      <c r="PI19" s="104">
        <v>0</v>
      </c>
      <c r="PJ19" s="104">
        <v>0</v>
      </c>
    </row>
    <row r="20" spans="2:426" s="29" customFormat="1">
      <c r="B20" s="42" t="s">
        <v>69</v>
      </c>
      <c r="C20" s="31">
        <v>0</v>
      </c>
      <c r="D20" s="32">
        <v>0</v>
      </c>
      <c r="E20" s="33">
        <v>0</v>
      </c>
      <c r="F20" s="33">
        <v>0</v>
      </c>
      <c r="G20" s="14"/>
      <c r="H20" s="31">
        <v>-33.333333333333329</v>
      </c>
      <c r="I20" s="32">
        <v>0</v>
      </c>
      <c r="J20" s="33">
        <v>0</v>
      </c>
      <c r="K20" s="33">
        <v>0</v>
      </c>
      <c r="L20" s="33"/>
      <c r="M20" s="31">
        <v>50</v>
      </c>
      <c r="N20" s="32">
        <v>0</v>
      </c>
      <c r="O20" s="33">
        <v>-16.666666666666664</v>
      </c>
      <c r="P20" s="33">
        <v>-16.666666666666664</v>
      </c>
      <c r="Q20" s="33"/>
      <c r="R20" s="31">
        <v>0</v>
      </c>
      <c r="S20" s="32">
        <v>0</v>
      </c>
      <c r="T20" s="33">
        <v>0</v>
      </c>
      <c r="U20" s="33">
        <v>0</v>
      </c>
      <c r="V20" s="33"/>
      <c r="W20" s="31">
        <v>100</v>
      </c>
      <c r="X20" s="32">
        <v>0</v>
      </c>
      <c r="Y20" s="33">
        <v>0</v>
      </c>
      <c r="Z20" s="33">
        <v>0</v>
      </c>
      <c r="AA20" s="33"/>
      <c r="AB20" s="31">
        <v>100</v>
      </c>
      <c r="AC20" s="32">
        <v>0</v>
      </c>
      <c r="AD20" s="33">
        <v>0</v>
      </c>
      <c r="AE20" s="33">
        <v>0</v>
      </c>
      <c r="AF20" s="33"/>
      <c r="AG20" s="31">
        <v>100</v>
      </c>
      <c r="AH20" s="32">
        <v>0</v>
      </c>
      <c r="AI20" s="33">
        <v>0</v>
      </c>
      <c r="AJ20" s="33">
        <v>0</v>
      </c>
      <c r="AK20" s="33"/>
      <c r="AL20" s="31">
        <v>100</v>
      </c>
      <c r="AM20" s="32">
        <v>0</v>
      </c>
      <c r="AN20" s="33">
        <v>0</v>
      </c>
      <c r="AO20" s="33">
        <v>0</v>
      </c>
      <c r="AP20" s="33"/>
      <c r="AQ20" s="31">
        <v>33.333333333333329</v>
      </c>
      <c r="AR20" s="32">
        <v>0</v>
      </c>
      <c r="AS20" s="33">
        <v>0</v>
      </c>
      <c r="AT20" s="33">
        <v>0</v>
      </c>
      <c r="AU20" s="33"/>
      <c r="AV20" s="31">
        <v>33.333333333333329</v>
      </c>
      <c r="AW20" s="32">
        <v>0</v>
      </c>
      <c r="AX20" s="33">
        <v>0</v>
      </c>
      <c r="AY20" s="33">
        <v>0</v>
      </c>
      <c r="AZ20" s="33"/>
      <c r="BA20" s="31">
        <v>100</v>
      </c>
      <c r="BB20" s="32">
        <v>0</v>
      </c>
      <c r="BC20" s="33">
        <v>0</v>
      </c>
      <c r="BD20" s="33">
        <v>0</v>
      </c>
      <c r="BE20" s="33"/>
      <c r="BF20" s="31">
        <v>60</v>
      </c>
      <c r="BG20" s="32">
        <v>0</v>
      </c>
      <c r="BH20" s="33">
        <v>0</v>
      </c>
      <c r="BI20" s="33">
        <v>0</v>
      </c>
      <c r="BJ20" s="33"/>
      <c r="BK20" s="31">
        <v>100</v>
      </c>
      <c r="BL20" s="32">
        <v>0</v>
      </c>
      <c r="BM20" s="33">
        <v>0</v>
      </c>
      <c r="BN20" s="33">
        <v>0</v>
      </c>
      <c r="BO20" s="33"/>
      <c r="BP20" s="31">
        <v>100</v>
      </c>
      <c r="BQ20" s="32">
        <v>0</v>
      </c>
      <c r="BR20" s="33">
        <v>0</v>
      </c>
      <c r="BS20" s="33">
        <v>0</v>
      </c>
      <c r="BT20" s="33"/>
      <c r="BU20" s="31">
        <v>100</v>
      </c>
      <c r="BV20" s="32">
        <v>0</v>
      </c>
      <c r="BW20" s="33">
        <v>0</v>
      </c>
      <c r="BX20" s="33">
        <v>0</v>
      </c>
      <c r="BY20" s="33"/>
      <c r="BZ20" s="31">
        <v>100</v>
      </c>
      <c r="CA20" s="32">
        <v>0</v>
      </c>
      <c r="CB20" s="33">
        <v>0</v>
      </c>
      <c r="CC20" s="33">
        <v>0</v>
      </c>
      <c r="CD20" s="33"/>
      <c r="CE20" s="31">
        <v>100</v>
      </c>
      <c r="CF20" s="32">
        <v>0</v>
      </c>
      <c r="CG20" s="33">
        <v>0</v>
      </c>
      <c r="CH20" s="33">
        <v>0</v>
      </c>
      <c r="CJ20" s="31">
        <v>100</v>
      </c>
      <c r="CK20" s="32">
        <v>0</v>
      </c>
      <c r="CL20" s="33">
        <v>0</v>
      </c>
      <c r="CM20" s="33">
        <v>0</v>
      </c>
      <c r="CO20" s="31">
        <v>-100</v>
      </c>
      <c r="CP20" s="32">
        <v>0</v>
      </c>
      <c r="CQ20" s="33">
        <v>0</v>
      </c>
      <c r="CR20" s="33">
        <v>0</v>
      </c>
      <c r="CT20" s="31">
        <v>-100</v>
      </c>
      <c r="CU20" s="32">
        <v>0</v>
      </c>
      <c r="CV20" s="33">
        <v>0</v>
      </c>
      <c r="CW20" s="33">
        <v>0</v>
      </c>
      <c r="CY20" s="31">
        <v>-55.555555555555543</v>
      </c>
      <c r="CZ20" s="32">
        <v>-22.222222222222221</v>
      </c>
      <c r="DA20" s="33">
        <v>0</v>
      </c>
      <c r="DB20" s="33">
        <v>-11.111111111111111</v>
      </c>
      <c r="DD20" s="31">
        <v>-90.909090909090907</v>
      </c>
      <c r="DE20" s="32">
        <v>0</v>
      </c>
      <c r="DF20" s="33">
        <v>-9.0909090909090917</v>
      </c>
      <c r="DG20" s="33">
        <v>-9.0909090909090917</v>
      </c>
      <c r="DI20" s="31">
        <v>-84.615384615384613</v>
      </c>
      <c r="DJ20" s="32">
        <v>-15.384615384615385</v>
      </c>
      <c r="DK20" s="33">
        <v>0</v>
      </c>
      <c r="DL20" s="33">
        <v>-7.6923076923076925</v>
      </c>
      <c r="DN20" s="31">
        <v>-85.714285714285708</v>
      </c>
      <c r="DO20" s="32">
        <v>-7.1428571428571423</v>
      </c>
      <c r="DP20" s="33">
        <v>-7.1428571428571423</v>
      </c>
      <c r="DQ20" s="33">
        <v>-10.714285714285714</v>
      </c>
      <c r="DS20" s="31">
        <v>-77.777777777777786</v>
      </c>
      <c r="DT20" s="32">
        <v>-22.222222222222221</v>
      </c>
      <c r="DU20" s="33">
        <v>0</v>
      </c>
      <c r="DV20" s="33">
        <v>-11.111111111111111</v>
      </c>
      <c r="DX20" s="31">
        <v>-100</v>
      </c>
      <c r="DY20" s="32">
        <v>0</v>
      </c>
      <c r="DZ20" s="33">
        <v>0</v>
      </c>
      <c r="EA20" s="33">
        <v>0</v>
      </c>
      <c r="EC20" s="31">
        <v>50</v>
      </c>
      <c r="ED20" s="32">
        <v>0</v>
      </c>
      <c r="EE20" s="33">
        <v>0</v>
      </c>
      <c r="EF20" s="33">
        <v>0</v>
      </c>
      <c r="EH20" s="31">
        <v>-33.333333333333329</v>
      </c>
      <c r="EI20" s="32">
        <v>0</v>
      </c>
      <c r="EJ20" s="33">
        <v>0</v>
      </c>
      <c r="EK20" s="33">
        <v>0</v>
      </c>
      <c r="EM20" s="31">
        <v>-25</v>
      </c>
      <c r="EN20" s="32">
        <v>-25</v>
      </c>
      <c r="EO20" s="33">
        <v>0</v>
      </c>
      <c r="EP20" s="33">
        <v>-12.5</v>
      </c>
      <c r="ER20" s="31">
        <v>100</v>
      </c>
      <c r="ES20" s="32">
        <v>0</v>
      </c>
      <c r="ET20" s="33">
        <v>0</v>
      </c>
      <c r="EU20" s="33">
        <v>0</v>
      </c>
      <c r="EW20" s="31">
        <v>66.666666666666657</v>
      </c>
      <c r="EX20" s="32">
        <v>33.333333333333329</v>
      </c>
      <c r="EY20" s="33">
        <v>0</v>
      </c>
      <c r="EZ20" s="33">
        <v>16.666666666666664</v>
      </c>
      <c r="FB20" s="31">
        <v>100</v>
      </c>
      <c r="FC20" s="32">
        <v>0</v>
      </c>
      <c r="FD20" s="33">
        <v>0</v>
      </c>
      <c r="FE20" s="33">
        <v>0</v>
      </c>
      <c r="FG20" s="31">
        <v>66.666666666666657</v>
      </c>
      <c r="FH20" s="32">
        <v>-33.333333333333329</v>
      </c>
      <c r="FI20" s="33">
        <v>0</v>
      </c>
      <c r="FJ20" s="33">
        <v>-16.666666666666664</v>
      </c>
      <c r="FL20" s="31">
        <v>100</v>
      </c>
      <c r="FM20" s="32">
        <v>0</v>
      </c>
      <c r="FN20" s="33">
        <v>0</v>
      </c>
      <c r="FO20" s="33">
        <v>0</v>
      </c>
      <c r="FQ20" s="31">
        <v>-100</v>
      </c>
      <c r="FR20" s="32">
        <v>0</v>
      </c>
      <c r="FS20" s="33">
        <v>0</v>
      </c>
      <c r="FT20" s="33">
        <v>0</v>
      </c>
      <c r="FV20" s="31">
        <v>-49.999999999999993</v>
      </c>
      <c r="FW20" s="32">
        <v>-16.666666666666664</v>
      </c>
      <c r="FX20" s="33">
        <v>0</v>
      </c>
      <c r="FY20" s="33">
        <v>-8.3333333333333321</v>
      </c>
      <c r="GA20" s="31">
        <v>0</v>
      </c>
      <c r="GB20" s="32">
        <v>-100</v>
      </c>
      <c r="GC20" s="33">
        <v>0</v>
      </c>
      <c r="GD20" s="33">
        <v>-50</v>
      </c>
      <c r="GF20" s="31">
        <v>-100</v>
      </c>
      <c r="GG20" s="32">
        <v>0</v>
      </c>
      <c r="GH20" s="33">
        <v>0</v>
      </c>
      <c r="GI20" s="33">
        <v>0</v>
      </c>
      <c r="GK20" s="31">
        <v>33.333333333333329</v>
      </c>
      <c r="GL20" s="32">
        <v>0</v>
      </c>
      <c r="GM20" s="33">
        <v>0</v>
      </c>
      <c r="GN20" s="33">
        <v>0</v>
      </c>
      <c r="GP20" s="31">
        <v>100</v>
      </c>
      <c r="GQ20" s="32">
        <v>0</v>
      </c>
      <c r="GR20" s="33">
        <v>0</v>
      </c>
      <c r="GS20" s="33">
        <v>0</v>
      </c>
      <c r="GU20" s="31">
        <v>50</v>
      </c>
      <c r="GV20" s="32">
        <v>-50</v>
      </c>
      <c r="GW20" s="33">
        <v>0</v>
      </c>
      <c r="GX20" s="33">
        <v>-25</v>
      </c>
      <c r="GZ20" s="31">
        <v>-100</v>
      </c>
      <c r="HA20" s="32">
        <v>0</v>
      </c>
      <c r="HB20" s="33">
        <v>0</v>
      </c>
      <c r="HC20" s="33">
        <v>0</v>
      </c>
      <c r="HE20" s="31">
        <v>-100</v>
      </c>
      <c r="HF20" s="32">
        <v>0</v>
      </c>
      <c r="HG20" s="33">
        <v>0</v>
      </c>
      <c r="HH20" s="33">
        <v>0</v>
      </c>
      <c r="HJ20" s="31">
        <v>0</v>
      </c>
      <c r="HK20" s="32">
        <v>0</v>
      </c>
      <c r="HL20" s="33">
        <v>0</v>
      </c>
      <c r="HM20" s="33">
        <v>0</v>
      </c>
      <c r="HO20" s="31">
        <v>-50</v>
      </c>
      <c r="HP20" s="32">
        <v>-50</v>
      </c>
      <c r="HQ20" s="33">
        <v>0</v>
      </c>
      <c r="HR20" s="33">
        <v>-25</v>
      </c>
      <c r="HT20" s="31">
        <v>-60</v>
      </c>
      <c r="HU20" s="32">
        <v>-20</v>
      </c>
      <c r="HV20" s="33">
        <v>20</v>
      </c>
      <c r="HW20" s="33">
        <v>10</v>
      </c>
      <c r="HY20" s="31">
        <v>-75</v>
      </c>
      <c r="HZ20" s="32">
        <v>-25</v>
      </c>
      <c r="IA20" s="33">
        <v>0</v>
      </c>
      <c r="IB20" s="33">
        <v>-12.5</v>
      </c>
      <c r="ID20" s="31">
        <v>-66.666666666666657</v>
      </c>
      <c r="IE20" s="32">
        <v>-33.333333333333329</v>
      </c>
      <c r="IF20" s="33">
        <v>0</v>
      </c>
      <c r="IG20" s="33">
        <v>-16.666666666666664</v>
      </c>
      <c r="II20" s="31">
        <v>-50</v>
      </c>
      <c r="IJ20" s="32">
        <v>-50</v>
      </c>
      <c r="IK20" s="33">
        <v>0</v>
      </c>
      <c r="IL20" s="33">
        <v>-25</v>
      </c>
      <c r="IN20" s="31">
        <v>-66.666666666666657</v>
      </c>
      <c r="IO20" s="32">
        <v>-33.333333333333329</v>
      </c>
      <c r="IP20" s="33">
        <v>0</v>
      </c>
      <c r="IQ20" s="33">
        <v>-16.666666666666664</v>
      </c>
      <c r="IS20" s="31">
        <v>-100</v>
      </c>
      <c r="IT20" s="32">
        <v>0</v>
      </c>
      <c r="IU20" s="33">
        <v>0</v>
      </c>
      <c r="IV20" s="33">
        <v>0</v>
      </c>
      <c r="IX20" s="31">
        <v>-75</v>
      </c>
      <c r="IY20" s="32">
        <v>-25</v>
      </c>
      <c r="IZ20" s="33">
        <v>0</v>
      </c>
      <c r="JA20" s="33">
        <v>-12.5</v>
      </c>
      <c r="JC20" s="31">
        <v>-100</v>
      </c>
      <c r="JD20" s="32">
        <v>0</v>
      </c>
      <c r="JE20" s="33">
        <v>0</v>
      </c>
      <c r="JF20" s="33">
        <v>0</v>
      </c>
      <c r="JH20" s="31">
        <v>-100</v>
      </c>
      <c r="JI20" s="32">
        <v>0</v>
      </c>
      <c r="JJ20" s="33">
        <v>0</v>
      </c>
      <c r="JK20" s="33">
        <v>0</v>
      </c>
      <c r="JM20" s="31">
        <v>-100</v>
      </c>
      <c r="JN20" s="32">
        <v>0</v>
      </c>
      <c r="JO20" s="33">
        <v>0</v>
      </c>
      <c r="JP20" s="33">
        <v>0</v>
      </c>
      <c r="JR20" s="31">
        <v>-100</v>
      </c>
      <c r="JS20" s="32">
        <v>0</v>
      </c>
      <c r="JT20" s="33">
        <v>0</v>
      </c>
      <c r="JU20" s="33">
        <v>0</v>
      </c>
      <c r="JW20" s="31">
        <v>-100</v>
      </c>
      <c r="JX20" s="32">
        <v>0</v>
      </c>
      <c r="JY20" s="33">
        <v>0</v>
      </c>
      <c r="JZ20" s="33">
        <v>0</v>
      </c>
      <c r="KB20" s="31">
        <v>-100</v>
      </c>
      <c r="KC20" s="32">
        <v>0</v>
      </c>
      <c r="KD20" s="33">
        <v>0</v>
      </c>
      <c r="KE20" s="33">
        <v>0</v>
      </c>
      <c r="KG20" s="31">
        <v>-100</v>
      </c>
      <c r="KH20" s="32">
        <v>0</v>
      </c>
      <c r="KI20" s="33">
        <v>0</v>
      </c>
      <c r="KJ20" s="33">
        <v>0</v>
      </c>
      <c r="KL20" s="31">
        <v>0</v>
      </c>
      <c r="KM20" s="32">
        <v>0</v>
      </c>
      <c r="KN20" s="33">
        <v>0</v>
      </c>
      <c r="KO20" s="33">
        <v>0</v>
      </c>
      <c r="KQ20" s="31">
        <v>-100</v>
      </c>
      <c r="KR20" s="32">
        <v>0</v>
      </c>
      <c r="KS20" s="33">
        <v>0</v>
      </c>
      <c r="KT20" s="33">
        <v>0</v>
      </c>
      <c r="KV20" s="31">
        <v>-100</v>
      </c>
      <c r="KW20" s="32">
        <v>0</v>
      </c>
      <c r="KX20" s="33">
        <v>0</v>
      </c>
      <c r="KY20" s="33">
        <v>0</v>
      </c>
      <c r="LA20" s="31">
        <v>0</v>
      </c>
      <c r="LB20" s="32">
        <v>0</v>
      </c>
      <c r="LC20" s="33">
        <v>-100</v>
      </c>
      <c r="LD20" s="33">
        <v>-100</v>
      </c>
      <c r="LF20" s="31">
        <v>0</v>
      </c>
      <c r="LG20" s="32">
        <v>0</v>
      </c>
      <c r="LH20" s="33">
        <v>-100</v>
      </c>
      <c r="LI20" s="33">
        <v>-100</v>
      </c>
      <c r="LK20" s="31">
        <v>100</v>
      </c>
      <c r="LL20" s="32">
        <v>0</v>
      </c>
      <c r="LM20" s="33">
        <v>0</v>
      </c>
      <c r="LN20" s="33">
        <v>0</v>
      </c>
      <c r="LP20" s="31">
        <v>0</v>
      </c>
      <c r="LQ20" s="32">
        <v>0</v>
      </c>
      <c r="LR20" s="33">
        <v>-100</v>
      </c>
      <c r="LS20" s="33">
        <v>-100</v>
      </c>
      <c r="LU20" s="31">
        <v>0</v>
      </c>
      <c r="LV20" s="32">
        <v>-100</v>
      </c>
      <c r="LW20" s="33">
        <v>0</v>
      </c>
      <c r="LX20" s="33">
        <v>-50</v>
      </c>
      <c r="LZ20" s="31">
        <v>-22.222222222222229</v>
      </c>
      <c r="MA20" s="32">
        <v>-11.111111111111111</v>
      </c>
      <c r="MB20" s="33">
        <v>0</v>
      </c>
      <c r="MC20" s="33">
        <v>-5.5555555555555554</v>
      </c>
      <c r="ME20" s="31">
        <v>-42.857142857142854</v>
      </c>
      <c r="MF20" s="32">
        <v>-14.285714285714285</v>
      </c>
      <c r="MG20" s="33">
        <v>-14.285714285714285</v>
      </c>
      <c r="MH20" s="33">
        <v>-21.428571428571427</v>
      </c>
      <c r="MJ20" s="31">
        <v>-50</v>
      </c>
      <c r="MK20" s="31">
        <v>-10</v>
      </c>
      <c r="ML20" s="31">
        <v>0</v>
      </c>
      <c r="MM20" s="32">
        <v>-5</v>
      </c>
      <c r="MO20" s="31">
        <v>-60</v>
      </c>
      <c r="MP20" s="32">
        <v>0</v>
      </c>
      <c r="MQ20" s="33">
        <v>0</v>
      </c>
      <c r="MR20" s="33">
        <v>0</v>
      </c>
      <c r="MT20" s="102">
        <v>-66.666666666666657</v>
      </c>
      <c r="MU20" s="103">
        <v>-33.333333333333329</v>
      </c>
      <c r="MV20" s="104">
        <v>0</v>
      </c>
      <c r="MW20" s="104">
        <v>-16.666666666666664</v>
      </c>
      <c r="MY20" s="102">
        <v>-50</v>
      </c>
      <c r="MZ20" s="103">
        <v>0</v>
      </c>
      <c r="NA20" s="104">
        <v>0</v>
      </c>
      <c r="NB20" s="104">
        <v>0</v>
      </c>
      <c r="ND20" s="102">
        <v>-100</v>
      </c>
      <c r="NE20" s="103">
        <v>0</v>
      </c>
      <c r="NF20" s="104">
        <v>0</v>
      </c>
      <c r="NG20" s="104">
        <v>0</v>
      </c>
      <c r="NI20" s="121">
        <v>-100</v>
      </c>
      <c r="NJ20" s="122">
        <v>0</v>
      </c>
      <c r="NK20" s="123">
        <v>0</v>
      </c>
      <c r="NL20" s="123">
        <v>0</v>
      </c>
      <c r="NN20" s="102">
        <v>-50</v>
      </c>
      <c r="NO20" s="103">
        <v>-25</v>
      </c>
      <c r="NP20" s="104">
        <v>-25</v>
      </c>
      <c r="NQ20" s="104">
        <v>-37.5</v>
      </c>
      <c r="NS20" s="102">
        <v>-100</v>
      </c>
      <c r="NT20" s="103">
        <v>0</v>
      </c>
      <c r="NU20" s="104">
        <v>0</v>
      </c>
      <c r="NV20" s="104">
        <v>0</v>
      </c>
      <c r="NX20" s="102">
        <v>-100</v>
      </c>
      <c r="NY20" s="103">
        <v>0</v>
      </c>
      <c r="NZ20" s="104">
        <v>0</v>
      </c>
      <c r="OA20" s="104">
        <v>0</v>
      </c>
      <c r="OC20" s="102">
        <v>-60</v>
      </c>
      <c r="OD20" s="103">
        <v>0</v>
      </c>
      <c r="OE20" s="104">
        <v>0</v>
      </c>
      <c r="OF20" s="104">
        <v>0</v>
      </c>
      <c r="OH20" s="102">
        <v>-80</v>
      </c>
      <c r="OI20" s="103">
        <v>0</v>
      </c>
      <c r="OJ20" s="104">
        <v>20</v>
      </c>
      <c r="OK20" s="104">
        <v>20</v>
      </c>
      <c r="OM20" s="102">
        <v>-49.999999999999993</v>
      </c>
      <c r="ON20" s="103">
        <v>16.666666666666664</v>
      </c>
      <c r="OO20" s="104">
        <v>0</v>
      </c>
      <c r="OP20" s="104">
        <v>8.3333333333333321</v>
      </c>
      <c r="OR20" s="102">
        <v>-100</v>
      </c>
      <c r="OS20" s="103">
        <v>0</v>
      </c>
      <c r="OT20" s="104">
        <v>0</v>
      </c>
      <c r="OU20" s="104">
        <v>0</v>
      </c>
      <c r="OW20" s="102">
        <v>-100</v>
      </c>
      <c r="OX20" s="103">
        <v>0</v>
      </c>
      <c r="OY20" s="104">
        <v>0</v>
      </c>
      <c r="OZ20" s="104">
        <v>0</v>
      </c>
      <c r="PB20" s="102">
        <v>0</v>
      </c>
      <c r="PC20" s="103">
        <v>-100</v>
      </c>
      <c r="PD20" s="104">
        <v>0</v>
      </c>
      <c r="PE20" s="104">
        <v>-50</v>
      </c>
      <c r="PG20" s="102">
        <v>0</v>
      </c>
      <c r="PH20" s="103">
        <v>0</v>
      </c>
      <c r="PI20" s="104">
        <v>0</v>
      </c>
      <c r="PJ20" s="104">
        <v>0</v>
      </c>
    </row>
    <row r="21" spans="2:426" s="29" customFormat="1">
      <c r="B21" s="30" t="s">
        <v>70</v>
      </c>
      <c r="C21" s="31">
        <v>0</v>
      </c>
      <c r="D21" s="32">
        <v>0</v>
      </c>
      <c r="E21" s="33">
        <v>0</v>
      </c>
      <c r="F21" s="33">
        <v>0</v>
      </c>
      <c r="G21" s="14"/>
      <c r="H21" s="31">
        <v>0</v>
      </c>
      <c r="I21" s="32">
        <v>0</v>
      </c>
      <c r="J21" s="33">
        <v>0</v>
      </c>
      <c r="K21" s="33">
        <v>0</v>
      </c>
      <c r="L21" s="33"/>
      <c r="M21" s="31">
        <v>0</v>
      </c>
      <c r="N21" s="32">
        <v>0</v>
      </c>
      <c r="O21" s="33">
        <v>0</v>
      </c>
      <c r="P21" s="33">
        <v>0</v>
      </c>
      <c r="Q21" s="33"/>
      <c r="R21" s="31">
        <v>0</v>
      </c>
      <c r="S21" s="32">
        <v>0</v>
      </c>
      <c r="T21" s="33">
        <v>0</v>
      </c>
      <c r="U21" s="33">
        <v>0</v>
      </c>
      <c r="V21" s="33"/>
      <c r="W21" s="31">
        <v>0</v>
      </c>
      <c r="X21" s="32">
        <v>0</v>
      </c>
      <c r="Y21" s="33">
        <v>0</v>
      </c>
      <c r="Z21" s="33">
        <v>0</v>
      </c>
      <c r="AA21" s="33"/>
      <c r="AB21" s="31">
        <v>0</v>
      </c>
      <c r="AC21" s="32">
        <v>0</v>
      </c>
      <c r="AD21" s="33">
        <v>0</v>
      </c>
      <c r="AE21" s="33">
        <v>0</v>
      </c>
      <c r="AF21" s="33"/>
      <c r="AG21" s="31">
        <v>0</v>
      </c>
      <c r="AH21" s="32">
        <v>0</v>
      </c>
      <c r="AI21" s="33">
        <v>0</v>
      </c>
      <c r="AJ21" s="33">
        <v>0</v>
      </c>
      <c r="AK21" s="33"/>
      <c r="AL21" s="31">
        <v>0</v>
      </c>
      <c r="AM21" s="32">
        <v>0</v>
      </c>
      <c r="AN21" s="33">
        <v>0</v>
      </c>
      <c r="AO21" s="33">
        <v>0</v>
      </c>
      <c r="AP21" s="33"/>
      <c r="AQ21" s="31">
        <v>0</v>
      </c>
      <c r="AR21" s="32">
        <v>-100</v>
      </c>
      <c r="AS21" s="33">
        <v>0</v>
      </c>
      <c r="AT21" s="33">
        <v>-50</v>
      </c>
      <c r="AU21" s="33"/>
      <c r="AV21" s="31">
        <v>100</v>
      </c>
      <c r="AW21" s="32">
        <v>0</v>
      </c>
      <c r="AX21" s="33">
        <v>0</v>
      </c>
      <c r="AY21" s="33">
        <v>0</v>
      </c>
      <c r="AZ21" s="33"/>
      <c r="BA21" s="31">
        <v>100</v>
      </c>
      <c r="BB21" s="32">
        <v>0</v>
      </c>
      <c r="BC21" s="33">
        <v>0</v>
      </c>
      <c r="BD21" s="33">
        <v>0</v>
      </c>
      <c r="BE21" s="33"/>
      <c r="BF21" s="31">
        <v>100</v>
      </c>
      <c r="BG21" s="32">
        <v>0</v>
      </c>
      <c r="BH21" s="33">
        <v>0</v>
      </c>
      <c r="BI21" s="33">
        <v>0</v>
      </c>
      <c r="BJ21" s="33"/>
      <c r="BK21" s="31">
        <v>100</v>
      </c>
      <c r="BL21" s="32">
        <v>0</v>
      </c>
      <c r="BM21" s="33">
        <v>0</v>
      </c>
      <c r="BN21" s="33">
        <v>0</v>
      </c>
      <c r="BO21" s="33"/>
      <c r="BP21" s="31">
        <v>100</v>
      </c>
      <c r="BQ21" s="32">
        <v>0</v>
      </c>
      <c r="BR21" s="33">
        <v>0</v>
      </c>
      <c r="BS21" s="33">
        <v>0</v>
      </c>
      <c r="BT21" s="33"/>
      <c r="BU21" s="31">
        <v>0</v>
      </c>
      <c r="BV21" s="32">
        <v>0</v>
      </c>
      <c r="BW21" s="33">
        <v>0</v>
      </c>
      <c r="BX21" s="33">
        <v>0</v>
      </c>
      <c r="BY21" s="33"/>
      <c r="BZ21" s="31">
        <v>0</v>
      </c>
      <c r="CA21" s="32">
        <v>0</v>
      </c>
      <c r="CB21" s="33">
        <v>0</v>
      </c>
      <c r="CC21" s="33">
        <v>0</v>
      </c>
      <c r="CD21" s="33"/>
      <c r="CE21" s="31">
        <v>0</v>
      </c>
      <c r="CF21" s="32">
        <v>0</v>
      </c>
      <c r="CG21" s="33">
        <v>0</v>
      </c>
      <c r="CH21" s="33">
        <v>0</v>
      </c>
      <c r="CJ21" s="31">
        <v>0</v>
      </c>
      <c r="CK21" s="32">
        <v>0</v>
      </c>
      <c r="CL21" s="33">
        <v>100</v>
      </c>
      <c r="CM21" s="33">
        <v>100</v>
      </c>
      <c r="CO21" s="31">
        <v>0</v>
      </c>
      <c r="CP21" s="32">
        <v>0</v>
      </c>
      <c r="CQ21" s="33">
        <v>0</v>
      </c>
      <c r="CR21" s="33">
        <v>0</v>
      </c>
      <c r="CT21" s="31">
        <v>0</v>
      </c>
      <c r="CU21" s="32">
        <v>-50</v>
      </c>
      <c r="CV21" s="33">
        <v>-50</v>
      </c>
      <c r="CW21" s="33">
        <v>-75</v>
      </c>
      <c r="CY21" s="31">
        <v>-33.333333333333329</v>
      </c>
      <c r="CZ21" s="32">
        <v>-66.666666666666657</v>
      </c>
      <c r="DA21" s="33">
        <v>0</v>
      </c>
      <c r="DB21" s="33">
        <v>-33.333333333333329</v>
      </c>
      <c r="DD21" s="31">
        <v>-66.666666666666657</v>
      </c>
      <c r="DE21" s="32">
        <v>-33.333333333333329</v>
      </c>
      <c r="DF21" s="33">
        <v>0</v>
      </c>
      <c r="DG21" s="33">
        <v>-16.666666666666664</v>
      </c>
      <c r="DI21" s="31">
        <v>-60</v>
      </c>
      <c r="DJ21" s="32">
        <v>-20</v>
      </c>
      <c r="DK21" s="33">
        <v>-20</v>
      </c>
      <c r="DL21" s="33">
        <v>-30</v>
      </c>
      <c r="DN21" s="31">
        <v>-50</v>
      </c>
      <c r="DO21" s="32">
        <v>-25</v>
      </c>
      <c r="DP21" s="33">
        <v>-25</v>
      </c>
      <c r="DQ21" s="33">
        <v>-37.5</v>
      </c>
      <c r="DS21" s="31">
        <v>0</v>
      </c>
      <c r="DT21" s="32">
        <v>-100</v>
      </c>
      <c r="DU21" s="33">
        <v>0</v>
      </c>
      <c r="DV21" s="33">
        <v>-50</v>
      </c>
      <c r="DX21" s="31">
        <v>0</v>
      </c>
      <c r="DY21" s="32">
        <v>0</v>
      </c>
      <c r="DZ21" s="33">
        <v>0</v>
      </c>
      <c r="EA21" s="33">
        <v>0</v>
      </c>
      <c r="EC21" s="31">
        <v>100</v>
      </c>
      <c r="ED21" s="32">
        <v>0</v>
      </c>
      <c r="EE21" s="33">
        <v>0</v>
      </c>
      <c r="EF21" s="33">
        <v>0</v>
      </c>
      <c r="EH21" s="31">
        <v>0</v>
      </c>
      <c r="EI21" s="32">
        <v>0</v>
      </c>
      <c r="EJ21" s="33">
        <v>-100</v>
      </c>
      <c r="EK21" s="33">
        <v>-100</v>
      </c>
      <c r="EM21" s="31">
        <v>0</v>
      </c>
      <c r="EN21" s="32">
        <v>-100</v>
      </c>
      <c r="EO21" s="33">
        <v>0</v>
      </c>
      <c r="EP21" s="33">
        <v>-50</v>
      </c>
      <c r="ER21" s="31">
        <v>0</v>
      </c>
      <c r="ES21" s="32">
        <v>0</v>
      </c>
      <c r="ET21" s="33">
        <v>0</v>
      </c>
      <c r="EU21" s="33">
        <v>0</v>
      </c>
      <c r="EW21" s="31">
        <v>100</v>
      </c>
      <c r="EX21" s="32">
        <v>0</v>
      </c>
      <c r="EY21" s="33">
        <v>0</v>
      </c>
      <c r="EZ21" s="33">
        <v>0</v>
      </c>
      <c r="FB21" s="31">
        <v>100</v>
      </c>
      <c r="FC21" s="32">
        <v>0</v>
      </c>
      <c r="FD21" s="33">
        <v>0</v>
      </c>
      <c r="FE21" s="33">
        <v>0</v>
      </c>
      <c r="FG21" s="31">
        <v>100</v>
      </c>
      <c r="FH21" s="32">
        <v>0</v>
      </c>
      <c r="FI21" s="33">
        <v>0</v>
      </c>
      <c r="FJ21" s="33">
        <v>0</v>
      </c>
      <c r="FL21" s="31">
        <v>100</v>
      </c>
      <c r="FM21" s="32">
        <v>0</v>
      </c>
      <c r="FN21" s="33">
        <v>0</v>
      </c>
      <c r="FO21" s="33">
        <v>0</v>
      </c>
      <c r="FQ21" s="31">
        <v>0</v>
      </c>
      <c r="FR21" s="32">
        <v>-100</v>
      </c>
      <c r="FS21" s="33">
        <v>0</v>
      </c>
      <c r="FT21" s="33">
        <v>-50</v>
      </c>
      <c r="FV21" s="31">
        <v>-66.666666666666657</v>
      </c>
      <c r="FW21" s="32">
        <v>0</v>
      </c>
      <c r="FX21" s="33">
        <v>-33.333333333333329</v>
      </c>
      <c r="FY21" s="33">
        <v>-33.333333333333329</v>
      </c>
      <c r="GA21" s="31">
        <v>0</v>
      </c>
      <c r="GB21" s="32">
        <v>0</v>
      </c>
      <c r="GC21" s="33">
        <v>0</v>
      </c>
      <c r="GD21" s="33">
        <v>0</v>
      </c>
      <c r="GF21" s="31">
        <v>0</v>
      </c>
      <c r="GG21" s="32">
        <v>0</v>
      </c>
      <c r="GH21" s="33">
        <v>0</v>
      </c>
      <c r="GI21" s="33">
        <v>0</v>
      </c>
      <c r="GK21" s="31">
        <v>-100</v>
      </c>
      <c r="GL21" s="32">
        <v>0</v>
      </c>
      <c r="GM21" s="33">
        <v>0</v>
      </c>
      <c r="GN21" s="33">
        <v>0</v>
      </c>
      <c r="GP21" s="31">
        <v>0</v>
      </c>
      <c r="GQ21" s="32">
        <v>0</v>
      </c>
      <c r="GR21" s="33">
        <v>0</v>
      </c>
      <c r="GS21" s="33">
        <v>0</v>
      </c>
      <c r="GU21" s="31">
        <v>0</v>
      </c>
      <c r="GV21" s="32">
        <v>-100</v>
      </c>
      <c r="GW21" s="33">
        <v>0</v>
      </c>
      <c r="GX21" s="33">
        <v>-50</v>
      </c>
      <c r="GZ21" s="31">
        <v>-100</v>
      </c>
      <c r="HA21" s="32">
        <v>0</v>
      </c>
      <c r="HB21" s="33">
        <v>0</v>
      </c>
      <c r="HC21" s="33">
        <v>0</v>
      </c>
      <c r="HE21" s="31">
        <v>0</v>
      </c>
      <c r="HF21" s="32">
        <v>0</v>
      </c>
      <c r="HG21" s="33">
        <v>0</v>
      </c>
      <c r="HH21" s="33">
        <v>0</v>
      </c>
      <c r="HJ21" s="31">
        <v>0</v>
      </c>
      <c r="HK21" s="32">
        <v>0</v>
      </c>
      <c r="HL21" s="33">
        <v>0</v>
      </c>
      <c r="HM21" s="33">
        <v>0</v>
      </c>
      <c r="HO21" s="31">
        <v>-100</v>
      </c>
      <c r="HP21" s="32">
        <v>0</v>
      </c>
      <c r="HQ21" s="33">
        <v>0</v>
      </c>
      <c r="HR21" s="33">
        <v>0</v>
      </c>
      <c r="HT21" s="31">
        <v>-50</v>
      </c>
      <c r="HU21" s="32">
        <v>0</v>
      </c>
      <c r="HV21" s="33">
        <v>-50</v>
      </c>
      <c r="HW21" s="33">
        <v>-50</v>
      </c>
      <c r="HY21" s="31">
        <v>-50</v>
      </c>
      <c r="HZ21" s="32">
        <v>0</v>
      </c>
      <c r="IA21" s="33">
        <v>-50</v>
      </c>
      <c r="IB21" s="33">
        <v>-50</v>
      </c>
      <c r="ID21" s="31">
        <v>-100</v>
      </c>
      <c r="IE21" s="32">
        <v>0</v>
      </c>
      <c r="IF21" s="33">
        <v>0</v>
      </c>
      <c r="IG21" s="33">
        <v>0</v>
      </c>
      <c r="II21" s="31">
        <v>0</v>
      </c>
      <c r="IJ21" s="32">
        <v>0</v>
      </c>
      <c r="IK21" s="33">
        <v>0</v>
      </c>
      <c r="IL21" s="33">
        <v>0</v>
      </c>
      <c r="IN21" s="31">
        <v>-50</v>
      </c>
      <c r="IO21" s="32">
        <v>-50</v>
      </c>
      <c r="IP21" s="33">
        <v>0</v>
      </c>
      <c r="IQ21" s="33">
        <v>-25</v>
      </c>
      <c r="IS21" s="31">
        <v>-100</v>
      </c>
      <c r="IT21" s="32">
        <v>0</v>
      </c>
      <c r="IU21" s="33">
        <v>0</v>
      </c>
      <c r="IV21" s="33">
        <v>0</v>
      </c>
      <c r="IX21" s="31">
        <v>-100</v>
      </c>
      <c r="IY21" s="32">
        <v>0</v>
      </c>
      <c r="IZ21" s="33">
        <v>0</v>
      </c>
      <c r="JA21" s="33">
        <v>0</v>
      </c>
      <c r="JC21" s="31">
        <v>0</v>
      </c>
      <c r="JD21" s="32">
        <v>0</v>
      </c>
      <c r="JE21" s="33">
        <v>0</v>
      </c>
      <c r="JF21" s="33">
        <v>0</v>
      </c>
      <c r="JH21" s="31">
        <v>0</v>
      </c>
      <c r="JI21" s="32">
        <v>0</v>
      </c>
      <c r="JJ21" s="33">
        <v>0</v>
      </c>
      <c r="JK21" s="33">
        <v>0</v>
      </c>
      <c r="JM21" s="31">
        <v>0</v>
      </c>
      <c r="JN21" s="32">
        <v>0</v>
      </c>
      <c r="JO21" s="33">
        <v>0</v>
      </c>
      <c r="JP21" s="33">
        <v>0</v>
      </c>
      <c r="JR21" s="31">
        <v>0</v>
      </c>
      <c r="JS21" s="32">
        <v>0</v>
      </c>
      <c r="JT21" s="33">
        <v>-100</v>
      </c>
      <c r="JU21" s="33">
        <v>-100</v>
      </c>
      <c r="JW21" s="31">
        <v>-100</v>
      </c>
      <c r="JX21" s="32">
        <v>0</v>
      </c>
      <c r="JY21" s="33">
        <v>0</v>
      </c>
      <c r="JZ21" s="33">
        <v>0</v>
      </c>
      <c r="KB21" s="31">
        <v>-100</v>
      </c>
      <c r="KC21" s="32">
        <v>0</v>
      </c>
      <c r="KD21" s="33">
        <v>0</v>
      </c>
      <c r="KE21" s="33">
        <v>0</v>
      </c>
      <c r="KG21" s="31">
        <v>0</v>
      </c>
      <c r="KH21" s="32">
        <v>0</v>
      </c>
      <c r="KI21" s="33">
        <v>0</v>
      </c>
      <c r="KJ21" s="33">
        <v>0</v>
      </c>
      <c r="KL21" s="31">
        <v>0</v>
      </c>
      <c r="KM21" s="32">
        <v>0</v>
      </c>
      <c r="KN21" s="33">
        <v>0</v>
      </c>
      <c r="KO21" s="33">
        <v>0</v>
      </c>
      <c r="KQ21" s="31">
        <v>-100</v>
      </c>
      <c r="KR21" s="32">
        <v>0</v>
      </c>
      <c r="KS21" s="33">
        <v>0</v>
      </c>
      <c r="KT21" s="33">
        <v>0</v>
      </c>
      <c r="KV21" s="31">
        <v>0</v>
      </c>
      <c r="KW21" s="32">
        <v>0</v>
      </c>
      <c r="KX21" s="33">
        <v>0</v>
      </c>
      <c r="KY21" s="33">
        <v>0</v>
      </c>
      <c r="LA21" s="31">
        <v>-100</v>
      </c>
      <c r="LB21" s="32">
        <v>0</v>
      </c>
      <c r="LC21" s="33">
        <v>0</v>
      </c>
      <c r="LD21" s="33">
        <v>0</v>
      </c>
      <c r="LF21" s="31">
        <v>-100</v>
      </c>
      <c r="LG21" s="32">
        <v>0</v>
      </c>
      <c r="LH21" s="33">
        <v>0</v>
      </c>
      <c r="LI21" s="33">
        <v>0</v>
      </c>
      <c r="LK21" s="31">
        <v>0</v>
      </c>
      <c r="LL21" s="32">
        <v>0</v>
      </c>
      <c r="LM21" s="33">
        <v>0</v>
      </c>
      <c r="LN21" s="33">
        <v>0</v>
      </c>
      <c r="LP21" s="31">
        <v>-100</v>
      </c>
      <c r="LQ21" s="32">
        <v>0</v>
      </c>
      <c r="LR21" s="33">
        <v>0</v>
      </c>
      <c r="LS21" s="33">
        <v>0</v>
      </c>
      <c r="LU21" s="31">
        <v>-100</v>
      </c>
      <c r="LV21" s="32">
        <v>0</v>
      </c>
      <c r="LW21" s="33">
        <v>0</v>
      </c>
      <c r="LX21" s="33">
        <v>0</v>
      </c>
      <c r="LZ21" s="31">
        <v>-50</v>
      </c>
      <c r="MA21" s="32">
        <v>0</v>
      </c>
      <c r="MB21" s="33">
        <v>-50</v>
      </c>
      <c r="MC21" s="33">
        <v>-50</v>
      </c>
      <c r="ME21" s="31">
        <v>0</v>
      </c>
      <c r="MF21" s="32">
        <v>0</v>
      </c>
      <c r="MG21" s="33">
        <v>-50</v>
      </c>
      <c r="MH21" s="33">
        <v>-50</v>
      </c>
      <c r="MJ21" s="31">
        <v>-50</v>
      </c>
      <c r="MK21" s="31">
        <v>0</v>
      </c>
      <c r="ML21" s="31">
        <v>-50</v>
      </c>
      <c r="MM21" s="34">
        <v>-50</v>
      </c>
      <c r="MO21" s="31">
        <v>-50</v>
      </c>
      <c r="MP21" s="32">
        <v>0</v>
      </c>
      <c r="MQ21" s="33">
        <v>50</v>
      </c>
      <c r="MR21" s="33">
        <v>50</v>
      </c>
      <c r="MT21" s="102">
        <v>-50</v>
      </c>
      <c r="MU21" s="103">
        <v>0</v>
      </c>
      <c r="MV21" s="104">
        <v>-50</v>
      </c>
      <c r="MW21" s="104">
        <v>-50</v>
      </c>
      <c r="MY21" s="102">
        <v>0</v>
      </c>
      <c r="MZ21" s="103">
        <v>-100</v>
      </c>
      <c r="NA21" s="104">
        <v>0</v>
      </c>
      <c r="NB21" s="104">
        <v>-50</v>
      </c>
      <c r="ND21" s="102">
        <v>0</v>
      </c>
      <c r="NE21" s="103">
        <v>0</v>
      </c>
      <c r="NF21" s="104">
        <v>0</v>
      </c>
      <c r="NG21" s="104">
        <v>0</v>
      </c>
      <c r="NI21" s="121">
        <v>0</v>
      </c>
      <c r="NJ21" s="122">
        <v>0</v>
      </c>
      <c r="NK21" s="123">
        <v>-100</v>
      </c>
      <c r="NL21" s="123">
        <v>-100</v>
      </c>
      <c r="NN21" s="102">
        <v>0</v>
      </c>
      <c r="NO21" s="103">
        <v>0</v>
      </c>
      <c r="NP21" s="104">
        <v>0</v>
      </c>
      <c r="NQ21" s="104">
        <v>0</v>
      </c>
      <c r="NS21" s="102">
        <v>-100</v>
      </c>
      <c r="NT21" s="103">
        <v>0</v>
      </c>
      <c r="NU21" s="104">
        <v>0</v>
      </c>
      <c r="NV21" s="104">
        <v>0</v>
      </c>
      <c r="NX21" s="102">
        <v>0</v>
      </c>
      <c r="NY21" s="103">
        <v>0</v>
      </c>
      <c r="NZ21" s="104">
        <v>0</v>
      </c>
      <c r="OA21" s="104">
        <v>0</v>
      </c>
      <c r="OC21" s="102">
        <v>0</v>
      </c>
      <c r="OD21" s="103">
        <v>0</v>
      </c>
      <c r="OE21" s="104">
        <v>0</v>
      </c>
      <c r="OF21" s="104">
        <v>0</v>
      </c>
      <c r="OH21" s="102">
        <v>-100</v>
      </c>
      <c r="OI21" s="103">
        <v>0</v>
      </c>
      <c r="OJ21" s="104">
        <v>0</v>
      </c>
      <c r="OK21" s="104">
        <v>0</v>
      </c>
      <c r="OM21" s="102">
        <v>-60</v>
      </c>
      <c r="ON21" s="103">
        <v>0</v>
      </c>
      <c r="OO21" s="104">
        <v>40</v>
      </c>
      <c r="OP21" s="104">
        <v>40</v>
      </c>
      <c r="OR21" s="102">
        <v>-100</v>
      </c>
      <c r="OS21" s="103">
        <v>0</v>
      </c>
      <c r="OT21" s="104">
        <v>0</v>
      </c>
      <c r="OU21" s="104">
        <v>0</v>
      </c>
      <c r="OW21" s="102">
        <v>-100</v>
      </c>
      <c r="OX21" s="103">
        <v>0</v>
      </c>
      <c r="OY21" s="104">
        <v>0</v>
      </c>
      <c r="OZ21" s="104">
        <v>0</v>
      </c>
      <c r="PB21" s="102">
        <v>0</v>
      </c>
      <c r="PC21" s="103">
        <v>0</v>
      </c>
      <c r="PD21" s="104">
        <v>0</v>
      </c>
      <c r="PE21" s="104">
        <v>0</v>
      </c>
      <c r="PG21" s="102">
        <v>0</v>
      </c>
      <c r="PH21" s="103">
        <v>0</v>
      </c>
      <c r="PI21" s="104">
        <v>0</v>
      </c>
      <c r="PJ21" s="104">
        <v>0</v>
      </c>
    </row>
    <row r="22" spans="2:426" ht="27" customHeight="1">
      <c r="B22" s="35" t="s">
        <v>72</v>
      </c>
      <c r="C22" s="36" t="s">
        <v>52</v>
      </c>
      <c r="D22" s="37" t="s">
        <v>53</v>
      </c>
      <c r="E22" s="38" t="s">
        <v>54</v>
      </c>
      <c r="F22" s="38" t="s">
        <v>73</v>
      </c>
      <c r="G22" s="39"/>
      <c r="H22" s="36" t="s">
        <v>52</v>
      </c>
      <c r="I22" s="37" t="s">
        <v>53</v>
      </c>
      <c r="J22" s="38" t="s">
        <v>54</v>
      </c>
      <c r="K22" s="38" t="s">
        <v>73</v>
      </c>
      <c r="L22" s="40"/>
      <c r="M22" s="36" t="s">
        <v>52</v>
      </c>
      <c r="N22" s="37" t="s">
        <v>53</v>
      </c>
      <c r="O22" s="38" t="s">
        <v>54</v>
      </c>
      <c r="P22" s="38" t="s">
        <v>73</v>
      </c>
      <c r="Q22" s="40"/>
      <c r="R22" s="36" t="s">
        <v>52</v>
      </c>
      <c r="S22" s="37" t="s">
        <v>53</v>
      </c>
      <c r="T22" s="38" t="s">
        <v>54</v>
      </c>
      <c r="U22" s="38" t="s">
        <v>73</v>
      </c>
      <c r="V22" s="40"/>
      <c r="W22" s="36" t="s">
        <v>52</v>
      </c>
      <c r="X22" s="37" t="s">
        <v>53</v>
      </c>
      <c r="Y22" s="38" t="s">
        <v>54</v>
      </c>
      <c r="Z22" s="38" t="s">
        <v>73</v>
      </c>
      <c r="AA22" s="40"/>
      <c r="AB22" s="36" t="s">
        <v>52</v>
      </c>
      <c r="AC22" s="37" t="s">
        <v>53</v>
      </c>
      <c r="AD22" s="38" t="s">
        <v>54</v>
      </c>
      <c r="AE22" s="38" t="s">
        <v>73</v>
      </c>
      <c r="AF22" s="40"/>
      <c r="AG22" s="36" t="s">
        <v>52</v>
      </c>
      <c r="AH22" s="37" t="s">
        <v>53</v>
      </c>
      <c r="AI22" s="38" t="s">
        <v>54</v>
      </c>
      <c r="AJ22" s="38" t="s">
        <v>73</v>
      </c>
      <c r="AK22" s="40"/>
      <c r="AL22" s="36" t="s">
        <v>52</v>
      </c>
      <c r="AM22" s="37" t="s">
        <v>53</v>
      </c>
      <c r="AN22" s="38" t="s">
        <v>54</v>
      </c>
      <c r="AO22" s="38" t="s">
        <v>73</v>
      </c>
      <c r="AP22" s="40"/>
      <c r="AQ22" s="36" t="s">
        <v>52</v>
      </c>
      <c r="AR22" s="37" t="s">
        <v>53</v>
      </c>
      <c r="AS22" s="38" t="s">
        <v>54</v>
      </c>
      <c r="AT22" s="38" t="s">
        <v>73</v>
      </c>
      <c r="AU22" s="40"/>
      <c r="AV22" s="36" t="s">
        <v>52</v>
      </c>
      <c r="AW22" s="37" t="s">
        <v>53</v>
      </c>
      <c r="AX22" s="38" t="s">
        <v>54</v>
      </c>
      <c r="AY22" s="38" t="s">
        <v>73</v>
      </c>
      <c r="AZ22" s="40"/>
      <c r="BA22" s="36" t="s">
        <v>52</v>
      </c>
      <c r="BB22" s="37" t="s">
        <v>53</v>
      </c>
      <c r="BC22" s="38" t="s">
        <v>54</v>
      </c>
      <c r="BD22" s="38" t="s">
        <v>73</v>
      </c>
      <c r="BE22" s="40"/>
      <c r="BF22" s="36" t="s">
        <v>52</v>
      </c>
      <c r="BG22" s="37" t="s">
        <v>53</v>
      </c>
      <c r="BH22" s="38" t="s">
        <v>54</v>
      </c>
      <c r="BI22" s="38" t="s">
        <v>73</v>
      </c>
      <c r="BJ22" s="40"/>
      <c r="BK22" s="36" t="s">
        <v>52</v>
      </c>
      <c r="BL22" s="37" t="s">
        <v>53</v>
      </c>
      <c r="BM22" s="38" t="s">
        <v>54</v>
      </c>
      <c r="BN22" s="38" t="s">
        <v>73</v>
      </c>
      <c r="BO22" s="40"/>
      <c r="BP22" s="36" t="s">
        <v>52</v>
      </c>
      <c r="BQ22" s="37" t="s">
        <v>53</v>
      </c>
      <c r="BR22" s="38" t="s">
        <v>54</v>
      </c>
      <c r="BS22" s="38" t="s">
        <v>73</v>
      </c>
      <c r="BT22" s="40"/>
      <c r="BU22" s="36" t="s">
        <v>52</v>
      </c>
      <c r="BV22" s="37" t="s">
        <v>53</v>
      </c>
      <c r="BW22" s="38" t="s">
        <v>54</v>
      </c>
      <c r="BX22" s="38" t="s">
        <v>73</v>
      </c>
      <c r="BY22" s="40"/>
      <c r="BZ22" s="36" t="s">
        <v>52</v>
      </c>
      <c r="CA22" s="37" t="s">
        <v>53</v>
      </c>
      <c r="CB22" s="38" t="s">
        <v>54</v>
      </c>
      <c r="CC22" s="38" t="s">
        <v>73</v>
      </c>
      <c r="CD22" s="40"/>
      <c r="CE22" s="36" t="s">
        <v>52</v>
      </c>
      <c r="CF22" s="37" t="s">
        <v>53</v>
      </c>
      <c r="CG22" s="38" t="s">
        <v>54</v>
      </c>
      <c r="CH22" s="38" t="s">
        <v>73</v>
      </c>
      <c r="CI22" s="41"/>
      <c r="CJ22" s="36" t="s">
        <v>52</v>
      </c>
      <c r="CK22" s="37" t="s">
        <v>53</v>
      </c>
      <c r="CL22" s="38" t="s">
        <v>54</v>
      </c>
      <c r="CM22" s="38" t="s">
        <v>74</v>
      </c>
      <c r="CN22" s="41"/>
      <c r="CO22" s="36" t="s">
        <v>52</v>
      </c>
      <c r="CP22" s="37" t="s">
        <v>53</v>
      </c>
      <c r="CQ22" s="38" t="s">
        <v>54</v>
      </c>
      <c r="CR22" s="38" t="s">
        <v>74</v>
      </c>
      <c r="CS22" s="41"/>
      <c r="CT22" s="36" t="s">
        <v>52</v>
      </c>
      <c r="CU22" s="37" t="s">
        <v>53</v>
      </c>
      <c r="CV22" s="38" t="s">
        <v>54</v>
      </c>
      <c r="CW22" s="38" t="s">
        <v>74</v>
      </c>
      <c r="CX22" s="41"/>
      <c r="CY22" s="36" t="s">
        <v>52</v>
      </c>
      <c r="CZ22" s="37" t="s">
        <v>53</v>
      </c>
      <c r="DA22" s="38" t="s">
        <v>54</v>
      </c>
      <c r="DB22" s="38" t="s">
        <v>74</v>
      </c>
      <c r="DC22" s="41"/>
      <c r="DD22" s="36" t="s">
        <v>52</v>
      </c>
      <c r="DE22" s="37" t="s">
        <v>53</v>
      </c>
      <c r="DF22" s="38" t="s">
        <v>54</v>
      </c>
      <c r="DG22" s="38" t="s">
        <v>75</v>
      </c>
      <c r="DH22" s="41"/>
      <c r="DI22" s="36" t="s">
        <v>52</v>
      </c>
      <c r="DJ22" s="37" t="s">
        <v>53</v>
      </c>
      <c r="DK22" s="38" t="s">
        <v>54</v>
      </c>
      <c r="DL22" s="38" t="s">
        <v>75</v>
      </c>
      <c r="DM22" s="41"/>
      <c r="DN22" s="36" t="s">
        <v>52</v>
      </c>
      <c r="DO22" s="37" t="s">
        <v>53</v>
      </c>
      <c r="DP22" s="38" t="s">
        <v>54</v>
      </c>
      <c r="DQ22" s="38" t="s">
        <v>74</v>
      </c>
      <c r="DR22" s="41"/>
      <c r="DS22" s="36" t="s">
        <v>52</v>
      </c>
      <c r="DT22" s="37" t="s">
        <v>53</v>
      </c>
      <c r="DU22" s="38" t="s">
        <v>54</v>
      </c>
      <c r="DV22" s="38" t="s">
        <v>75</v>
      </c>
      <c r="DW22" s="41"/>
      <c r="DX22" s="36" t="s">
        <v>52</v>
      </c>
      <c r="DY22" s="37" t="s">
        <v>53</v>
      </c>
      <c r="DZ22" s="38" t="s">
        <v>54</v>
      </c>
      <c r="EA22" s="38" t="s">
        <v>75</v>
      </c>
      <c r="EB22" s="41"/>
      <c r="EC22" s="36" t="s">
        <v>52</v>
      </c>
      <c r="ED22" s="37" t="s">
        <v>53</v>
      </c>
      <c r="EE22" s="38" t="s">
        <v>54</v>
      </c>
      <c r="EF22" s="38" t="s">
        <v>74</v>
      </c>
      <c r="EG22" s="41"/>
      <c r="EH22" s="36" t="s">
        <v>52</v>
      </c>
      <c r="EI22" s="37" t="s">
        <v>53</v>
      </c>
      <c r="EJ22" s="38" t="s">
        <v>54</v>
      </c>
      <c r="EK22" s="38" t="s">
        <v>74</v>
      </c>
      <c r="EL22" s="41"/>
      <c r="EM22" s="36" t="s">
        <v>52</v>
      </c>
      <c r="EN22" s="37" t="s">
        <v>53</v>
      </c>
      <c r="EO22" s="38" t="s">
        <v>54</v>
      </c>
      <c r="EP22" s="38" t="s">
        <v>75</v>
      </c>
      <c r="EQ22" s="41"/>
      <c r="ER22" s="36" t="s">
        <v>52</v>
      </c>
      <c r="ES22" s="37" t="s">
        <v>53</v>
      </c>
      <c r="ET22" s="38" t="s">
        <v>54</v>
      </c>
      <c r="EU22" s="38" t="s">
        <v>75</v>
      </c>
      <c r="EW22" s="36" t="s">
        <v>52</v>
      </c>
      <c r="EX22" s="37" t="s">
        <v>53</v>
      </c>
      <c r="EY22" s="38" t="s">
        <v>54</v>
      </c>
      <c r="EZ22" s="38" t="s">
        <v>75</v>
      </c>
      <c r="FB22" s="36" t="s">
        <v>52</v>
      </c>
      <c r="FC22" s="37" t="s">
        <v>53</v>
      </c>
      <c r="FD22" s="38" t="s">
        <v>54</v>
      </c>
      <c r="FE22" s="38" t="s">
        <v>75</v>
      </c>
      <c r="FG22" s="36" t="s">
        <v>52</v>
      </c>
      <c r="FH22" s="37" t="s">
        <v>53</v>
      </c>
      <c r="FI22" s="38" t="s">
        <v>54</v>
      </c>
      <c r="FJ22" s="38" t="s">
        <v>75</v>
      </c>
      <c r="FL22" s="36" t="s">
        <v>52</v>
      </c>
      <c r="FM22" s="37" t="s">
        <v>53</v>
      </c>
      <c r="FN22" s="38" t="s">
        <v>54</v>
      </c>
      <c r="FO22" s="38" t="s">
        <v>75</v>
      </c>
      <c r="FQ22" s="36" t="s">
        <v>52</v>
      </c>
      <c r="FR22" s="37" t="s">
        <v>53</v>
      </c>
      <c r="FS22" s="38" t="s">
        <v>54</v>
      </c>
      <c r="FT22" s="38" t="s">
        <v>75</v>
      </c>
      <c r="FV22" s="36" t="s">
        <v>52</v>
      </c>
      <c r="FW22" s="37" t="s">
        <v>53</v>
      </c>
      <c r="FX22" s="38" t="s">
        <v>54</v>
      </c>
      <c r="FY22" s="38" t="s">
        <v>75</v>
      </c>
      <c r="GA22" s="36" t="s">
        <v>52</v>
      </c>
      <c r="GB22" s="37" t="s">
        <v>53</v>
      </c>
      <c r="GC22" s="38" t="s">
        <v>54</v>
      </c>
      <c r="GD22" s="38" t="s">
        <v>75</v>
      </c>
      <c r="GF22" s="36" t="s">
        <v>52</v>
      </c>
      <c r="GG22" s="37" t="s">
        <v>53</v>
      </c>
      <c r="GH22" s="38" t="s">
        <v>54</v>
      </c>
      <c r="GI22" s="38" t="s">
        <v>75</v>
      </c>
      <c r="GK22" s="36" t="s">
        <v>52</v>
      </c>
      <c r="GL22" s="37" t="s">
        <v>53</v>
      </c>
      <c r="GM22" s="38" t="s">
        <v>54</v>
      </c>
      <c r="GN22" s="38" t="s">
        <v>75</v>
      </c>
      <c r="GP22" s="36" t="s">
        <v>52</v>
      </c>
      <c r="GQ22" s="37" t="s">
        <v>53</v>
      </c>
      <c r="GR22" s="38" t="s">
        <v>54</v>
      </c>
      <c r="GS22" s="38" t="s">
        <v>75</v>
      </c>
      <c r="GU22" s="36" t="s">
        <v>52</v>
      </c>
      <c r="GV22" s="37" t="s">
        <v>53</v>
      </c>
      <c r="GW22" s="38" t="s">
        <v>54</v>
      </c>
      <c r="GX22" s="38" t="s">
        <v>75</v>
      </c>
      <c r="GZ22" s="36" t="s">
        <v>52</v>
      </c>
      <c r="HA22" s="37" t="s">
        <v>53</v>
      </c>
      <c r="HB22" s="38" t="s">
        <v>54</v>
      </c>
      <c r="HC22" s="38" t="s">
        <v>75</v>
      </c>
      <c r="HE22" s="36" t="s">
        <v>52</v>
      </c>
      <c r="HF22" s="37" t="s">
        <v>53</v>
      </c>
      <c r="HG22" s="38" t="s">
        <v>54</v>
      </c>
      <c r="HH22" s="38" t="s">
        <v>75</v>
      </c>
      <c r="HJ22" s="36" t="s">
        <v>52</v>
      </c>
      <c r="HK22" s="37" t="s">
        <v>53</v>
      </c>
      <c r="HL22" s="38" t="s">
        <v>54</v>
      </c>
      <c r="HM22" s="38" t="s">
        <v>75</v>
      </c>
      <c r="HO22" s="36" t="s">
        <v>52</v>
      </c>
      <c r="HP22" s="37" t="s">
        <v>53</v>
      </c>
      <c r="HQ22" s="38" t="s">
        <v>54</v>
      </c>
      <c r="HR22" s="38" t="s">
        <v>75</v>
      </c>
      <c r="HT22" s="36" t="s">
        <v>52</v>
      </c>
      <c r="HU22" s="37" t="s">
        <v>53</v>
      </c>
      <c r="HV22" s="38" t="s">
        <v>54</v>
      </c>
      <c r="HW22" s="38" t="s">
        <v>75</v>
      </c>
      <c r="HY22" s="36" t="s">
        <v>52</v>
      </c>
      <c r="HZ22" s="37" t="s">
        <v>53</v>
      </c>
      <c r="IA22" s="38" t="s">
        <v>54</v>
      </c>
      <c r="IB22" s="38" t="s">
        <v>75</v>
      </c>
      <c r="ID22" s="36" t="s">
        <v>52</v>
      </c>
      <c r="IE22" s="37" t="s">
        <v>53</v>
      </c>
      <c r="IF22" s="38" t="s">
        <v>54</v>
      </c>
      <c r="IG22" s="38" t="s">
        <v>75</v>
      </c>
      <c r="II22" s="36" t="s">
        <v>52</v>
      </c>
      <c r="IJ22" s="37" t="s">
        <v>53</v>
      </c>
      <c r="IK22" s="38" t="s">
        <v>54</v>
      </c>
      <c r="IL22" s="38" t="s">
        <v>75</v>
      </c>
      <c r="IN22" s="36" t="s">
        <v>52</v>
      </c>
      <c r="IO22" s="37" t="s">
        <v>53</v>
      </c>
      <c r="IP22" s="38" t="s">
        <v>54</v>
      </c>
      <c r="IQ22" s="38" t="s">
        <v>75</v>
      </c>
      <c r="IS22" s="36" t="s">
        <v>52</v>
      </c>
      <c r="IT22" s="37" t="s">
        <v>53</v>
      </c>
      <c r="IU22" s="38" t="s">
        <v>54</v>
      </c>
      <c r="IV22" s="38" t="s">
        <v>75</v>
      </c>
      <c r="IX22" s="36" t="s">
        <v>52</v>
      </c>
      <c r="IY22" s="37" t="s">
        <v>53</v>
      </c>
      <c r="IZ22" s="38" t="s">
        <v>54</v>
      </c>
      <c r="JA22" s="38" t="s">
        <v>75</v>
      </c>
      <c r="JC22" s="36" t="s">
        <v>52</v>
      </c>
      <c r="JD22" s="37" t="s">
        <v>53</v>
      </c>
      <c r="JE22" s="38" t="s">
        <v>54</v>
      </c>
      <c r="JF22" s="38" t="s">
        <v>75</v>
      </c>
      <c r="JH22" s="36" t="s">
        <v>52</v>
      </c>
      <c r="JI22" s="37" t="s">
        <v>53</v>
      </c>
      <c r="JJ22" s="38" t="s">
        <v>54</v>
      </c>
      <c r="JK22" s="38" t="s">
        <v>75</v>
      </c>
      <c r="JM22" s="36" t="s">
        <v>52</v>
      </c>
      <c r="JN22" s="37" t="s">
        <v>53</v>
      </c>
      <c r="JO22" s="38" t="s">
        <v>54</v>
      </c>
      <c r="JP22" s="38" t="s">
        <v>75</v>
      </c>
      <c r="JR22" s="36" t="s">
        <v>52</v>
      </c>
      <c r="JS22" s="37" t="s">
        <v>53</v>
      </c>
      <c r="JT22" s="38" t="s">
        <v>54</v>
      </c>
      <c r="JU22" s="38" t="s">
        <v>75</v>
      </c>
      <c r="JW22" s="36" t="s">
        <v>52</v>
      </c>
      <c r="JX22" s="37" t="s">
        <v>53</v>
      </c>
      <c r="JY22" s="38" t="s">
        <v>54</v>
      </c>
      <c r="JZ22" s="38" t="s">
        <v>75</v>
      </c>
      <c r="KB22" s="36" t="s">
        <v>52</v>
      </c>
      <c r="KC22" s="37" t="s">
        <v>53</v>
      </c>
      <c r="KD22" s="38" t="s">
        <v>54</v>
      </c>
      <c r="KE22" s="38" t="s">
        <v>75</v>
      </c>
      <c r="KG22" s="36" t="s">
        <v>52</v>
      </c>
      <c r="KH22" s="37" t="s">
        <v>53</v>
      </c>
      <c r="KI22" s="38" t="s">
        <v>54</v>
      </c>
      <c r="KJ22" s="38" t="s">
        <v>75</v>
      </c>
      <c r="KL22" s="36" t="s">
        <v>52</v>
      </c>
      <c r="KM22" s="37" t="s">
        <v>53</v>
      </c>
      <c r="KN22" s="38" t="s">
        <v>54</v>
      </c>
      <c r="KO22" s="38" t="s">
        <v>75</v>
      </c>
      <c r="KQ22" s="36" t="s">
        <v>52</v>
      </c>
      <c r="KR22" s="37" t="s">
        <v>53</v>
      </c>
      <c r="KS22" s="38" t="s">
        <v>54</v>
      </c>
      <c r="KT22" s="38" t="s">
        <v>75</v>
      </c>
      <c r="KV22" s="36" t="s">
        <v>52</v>
      </c>
      <c r="KW22" s="37" t="s">
        <v>53</v>
      </c>
      <c r="KX22" s="38" t="s">
        <v>54</v>
      </c>
      <c r="KY22" s="38" t="s">
        <v>75</v>
      </c>
      <c r="LA22" s="36" t="s">
        <v>52</v>
      </c>
      <c r="LB22" s="37" t="s">
        <v>53</v>
      </c>
      <c r="LC22" s="38" t="s">
        <v>54</v>
      </c>
      <c r="LD22" s="38" t="s">
        <v>75</v>
      </c>
      <c r="LF22" s="36" t="s">
        <v>52</v>
      </c>
      <c r="LG22" s="37" t="s">
        <v>53</v>
      </c>
      <c r="LH22" s="38" t="s">
        <v>54</v>
      </c>
      <c r="LI22" s="38" t="s">
        <v>75</v>
      </c>
      <c r="LK22" s="36" t="s">
        <v>52</v>
      </c>
      <c r="LL22" s="37" t="s">
        <v>53</v>
      </c>
      <c r="LM22" s="38" t="s">
        <v>54</v>
      </c>
      <c r="LN22" s="38" t="s">
        <v>75</v>
      </c>
      <c r="LP22" s="36" t="s">
        <v>52</v>
      </c>
      <c r="LQ22" s="37" t="s">
        <v>53</v>
      </c>
      <c r="LR22" s="38" t="s">
        <v>54</v>
      </c>
      <c r="LS22" s="38" t="s">
        <v>75</v>
      </c>
      <c r="LU22" s="36" t="s">
        <v>52</v>
      </c>
      <c r="LV22" s="37" t="s">
        <v>53</v>
      </c>
      <c r="LW22" s="38" t="s">
        <v>54</v>
      </c>
      <c r="LX22" s="38" t="s">
        <v>75</v>
      </c>
      <c r="LZ22" s="36" t="s">
        <v>52</v>
      </c>
      <c r="MA22" s="37" t="s">
        <v>53</v>
      </c>
      <c r="MB22" s="38" t="s">
        <v>54</v>
      </c>
      <c r="MC22" s="38" t="s">
        <v>75</v>
      </c>
      <c r="ME22" s="36" t="s">
        <v>52</v>
      </c>
      <c r="MF22" s="37" t="s">
        <v>53</v>
      </c>
      <c r="MG22" s="38" t="s">
        <v>54</v>
      </c>
      <c r="MH22" s="38" t="s">
        <v>75</v>
      </c>
      <c r="MJ22" s="36" t="s">
        <v>52</v>
      </c>
      <c r="MK22" s="37" t="s">
        <v>53</v>
      </c>
      <c r="ML22" s="38" t="s">
        <v>54</v>
      </c>
      <c r="MM22" s="38" t="s">
        <v>75</v>
      </c>
      <c r="MO22" s="36" t="s">
        <v>52</v>
      </c>
      <c r="MP22" s="37" t="s">
        <v>53</v>
      </c>
      <c r="MQ22" s="38" t="s">
        <v>54</v>
      </c>
      <c r="MR22" s="38" t="s">
        <v>75</v>
      </c>
      <c r="MT22" s="36" t="s">
        <v>52</v>
      </c>
      <c r="MU22" s="37" t="s">
        <v>53</v>
      </c>
      <c r="MV22" s="38" t="s">
        <v>54</v>
      </c>
      <c r="MW22" s="38" t="s">
        <v>75</v>
      </c>
      <c r="MY22" s="36" t="s">
        <v>52</v>
      </c>
      <c r="MZ22" s="37" t="s">
        <v>53</v>
      </c>
      <c r="NA22" s="38" t="s">
        <v>54</v>
      </c>
      <c r="NB22" s="38" t="s">
        <v>75</v>
      </c>
      <c r="ND22" s="36" t="s">
        <v>52</v>
      </c>
      <c r="NE22" s="37" t="s">
        <v>53</v>
      </c>
      <c r="NF22" s="38" t="s">
        <v>54</v>
      </c>
      <c r="NG22" s="38" t="s">
        <v>75</v>
      </c>
      <c r="NI22" s="112" t="s">
        <v>52</v>
      </c>
      <c r="NJ22" s="113" t="s">
        <v>53</v>
      </c>
      <c r="NK22" s="114" t="s">
        <v>54</v>
      </c>
      <c r="NL22" s="114" t="s">
        <v>75</v>
      </c>
      <c r="NN22" s="36" t="s">
        <v>52</v>
      </c>
      <c r="NO22" s="37" t="s">
        <v>53</v>
      </c>
      <c r="NP22" s="38" t="s">
        <v>54</v>
      </c>
      <c r="NQ22" s="38" t="s">
        <v>75</v>
      </c>
      <c r="NS22" s="36" t="s">
        <v>52</v>
      </c>
      <c r="NT22" s="37" t="s">
        <v>53</v>
      </c>
      <c r="NU22" s="38" t="s">
        <v>54</v>
      </c>
      <c r="NV22" s="38" t="s">
        <v>75</v>
      </c>
      <c r="NX22" s="36" t="s">
        <v>52</v>
      </c>
      <c r="NY22" s="37" t="s">
        <v>53</v>
      </c>
      <c r="NZ22" s="38" t="s">
        <v>54</v>
      </c>
      <c r="OA22" s="38" t="s">
        <v>75</v>
      </c>
      <c r="OC22" s="36" t="s">
        <v>52</v>
      </c>
      <c r="OD22" s="37" t="s">
        <v>53</v>
      </c>
      <c r="OE22" s="38" t="s">
        <v>54</v>
      </c>
      <c r="OF22" s="38" t="s">
        <v>75</v>
      </c>
      <c r="OH22" s="36" t="s">
        <v>52</v>
      </c>
      <c r="OI22" s="37" t="s">
        <v>53</v>
      </c>
      <c r="OJ22" s="38" t="s">
        <v>54</v>
      </c>
      <c r="OK22" s="38" t="s">
        <v>75</v>
      </c>
      <c r="OM22" s="36" t="s">
        <v>52</v>
      </c>
      <c r="ON22" s="37" t="s">
        <v>53</v>
      </c>
      <c r="OO22" s="38" t="s">
        <v>54</v>
      </c>
      <c r="OP22" s="38" t="s">
        <v>75</v>
      </c>
      <c r="OR22" s="36" t="s">
        <v>52</v>
      </c>
      <c r="OS22" s="37" t="s">
        <v>53</v>
      </c>
      <c r="OT22" s="38" t="s">
        <v>54</v>
      </c>
      <c r="OU22" s="38" t="s">
        <v>75</v>
      </c>
      <c r="OW22" s="36" t="s">
        <v>52</v>
      </c>
      <c r="OX22" s="37" t="s">
        <v>53</v>
      </c>
      <c r="OY22" s="38" t="s">
        <v>54</v>
      </c>
      <c r="OZ22" s="38" t="s">
        <v>75</v>
      </c>
      <c r="PB22" s="36" t="s">
        <v>52</v>
      </c>
      <c r="PC22" s="37" t="s">
        <v>53</v>
      </c>
      <c r="PD22" s="38" t="s">
        <v>54</v>
      </c>
      <c r="PE22" s="38" t="s">
        <v>75</v>
      </c>
      <c r="PG22" s="36" t="s">
        <v>52</v>
      </c>
      <c r="PH22" s="37" t="s">
        <v>53</v>
      </c>
      <c r="PI22" s="38" t="s">
        <v>54</v>
      </c>
      <c r="PJ22" s="38" t="s">
        <v>75</v>
      </c>
    </row>
    <row r="23" spans="2:426" s="29" customFormat="1">
      <c r="B23" s="24" t="s">
        <v>76</v>
      </c>
      <c r="C23" s="31">
        <v>9.5238095238095237</v>
      </c>
      <c r="D23" s="32">
        <v>66.666666666666657</v>
      </c>
      <c r="E23" s="33">
        <v>23.80952380952381</v>
      </c>
      <c r="F23" s="33">
        <v>-14.285714285714286</v>
      </c>
      <c r="G23" s="14"/>
      <c r="H23" s="31">
        <v>15</v>
      </c>
      <c r="I23" s="32">
        <v>85</v>
      </c>
      <c r="J23" s="33">
        <v>0</v>
      </c>
      <c r="K23" s="33">
        <v>15</v>
      </c>
      <c r="L23" s="33"/>
      <c r="M23" s="31">
        <v>23.52941176470588</v>
      </c>
      <c r="N23" s="32">
        <v>70.588235294117652</v>
      </c>
      <c r="O23" s="33">
        <v>5.8823529411764701</v>
      </c>
      <c r="P23" s="33">
        <v>17.647058823529409</v>
      </c>
      <c r="Q23" s="33"/>
      <c r="R23" s="31">
        <v>15.789473684210526</v>
      </c>
      <c r="S23" s="32">
        <v>84.210526315789465</v>
      </c>
      <c r="T23" s="33">
        <v>0</v>
      </c>
      <c r="U23" s="33">
        <v>15.789473684210526</v>
      </c>
      <c r="V23" s="33"/>
      <c r="W23" s="31">
        <v>21.739130434782609</v>
      </c>
      <c r="X23" s="32">
        <v>78.260869565217391</v>
      </c>
      <c r="Y23" s="33">
        <v>0</v>
      </c>
      <c r="Z23" s="33">
        <v>21.739130434782609</v>
      </c>
      <c r="AA23" s="33"/>
      <c r="AB23" s="31">
        <v>14.285714285714285</v>
      </c>
      <c r="AC23" s="32">
        <v>85.714285714285708</v>
      </c>
      <c r="AD23" s="33">
        <v>0</v>
      </c>
      <c r="AE23" s="33">
        <v>14.285714285714285</v>
      </c>
      <c r="AF23" s="33"/>
      <c r="AG23" s="31">
        <v>0</v>
      </c>
      <c r="AH23" s="32">
        <v>100</v>
      </c>
      <c r="AI23" s="33">
        <v>0</v>
      </c>
      <c r="AJ23" s="33">
        <v>0</v>
      </c>
      <c r="AK23" s="33"/>
      <c r="AL23" s="31">
        <v>23.80952380952381</v>
      </c>
      <c r="AM23" s="32">
        <v>76.19047619047619</v>
      </c>
      <c r="AN23" s="33">
        <v>0</v>
      </c>
      <c r="AO23" s="33">
        <v>23.80952380952381</v>
      </c>
      <c r="AP23" s="33"/>
      <c r="AQ23" s="31">
        <v>28.571428571428569</v>
      </c>
      <c r="AR23" s="32">
        <v>66.666666666666657</v>
      </c>
      <c r="AS23" s="33">
        <v>4.7619047619047619</v>
      </c>
      <c r="AT23" s="33">
        <v>23.809523809523807</v>
      </c>
      <c r="AU23" s="33"/>
      <c r="AV23" s="31">
        <v>14.285714285714285</v>
      </c>
      <c r="AW23" s="32">
        <v>85.714285714285708</v>
      </c>
      <c r="AX23" s="33">
        <v>0</v>
      </c>
      <c r="AY23" s="33">
        <v>14.285714285714285</v>
      </c>
      <c r="AZ23" s="33"/>
      <c r="BA23" s="31">
        <v>22.72727272727273</v>
      </c>
      <c r="BB23" s="32">
        <v>77.272727272727266</v>
      </c>
      <c r="BC23" s="33">
        <v>0</v>
      </c>
      <c r="BD23" s="33">
        <v>22.72727272727273</v>
      </c>
      <c r="BE23" s="33"/>
      <c r="BF23" s="31">
        <v>36.36363636363636</v>
      </c>
      <c r="BG23" s="32">
        <v>59.090909090909093</v>
      </c>
      <c r="BH23" s="33">
        <v>4.5454545454545459</v>
      </c>
      <c r="BI23" s="33">
        <v>31.818181818181813</v>
      </c>
      <c r="BJ23" s="33"/>
      <c r="BK23" s="31">
        <v>13.043478260869565</v>
      </c>
      <c r="BL23" s="32">
        <v>86.956521739130437</v>
      </c>
      <c r="BM23" s="33">
        <v>0</v>
      </c>
      <c r="BN23" s="33">
        <v>13.043478260869565</v>
      </c>
      <c r="BO23" s="33"/>
      <c r="BP23" s="31">
        <v>4.7619047619047619</v>
      </c>
      <c r="BQ23" s="32">
        <v>85.714285714285708</v>
      </c>
      <c r="BR23" s="33">
        <v>9.5238095238095237</v>
      </c>
      <c r="BS23" s="33">
        <v>-4.7619047619047619</v>
      </c>
      <c r="BT23" s="33"/>
      <c r="BU23" s="31">
        <v>9.0909090909090917</v>
      </c>
      <c r="BV23" s="32">
        <v>90.909090909090907</v>
      </c>
      <c r="BW23" s="33">
        <v>0</v>
      </c>
      <c r="BX23" s="33">
        <v>9.0909090909090917</v>
      </c>
      <c r="BY23" s="33"/>
      <c r="BZ23" s="31">
        <v>9.0909090909090917</v>
      </c>
      <c r="CA23" s="32">
        <v>90.909090909090907</v>
      </c>
      <c r="CB23" s="33">
        <v>0</v>
      </c>
      <c r="CC23" s="33">
        <v>9.0909090909090917</v>
      </c>
      <c r="CD23" s="33"/>
      <c r="CE23" s="31">
        <v>4.3478260869565215</v>
      </c>
      <c r="CF23" s="32">
        <v>95.652173913043484</v>
      </c>
      <c r="CG23" s="33">
        <v>0</v>
      </c>
      <c r="CH23" s="33">
        <v>4.3478260869565215</v>
      </c>
      <c r="CJ23" s="31">
        <v>9.0909090909090917</v>
      </c>
      <c r="CK23" s="32">
        <v>90.909090909090907</v>
      </c>
      <c r="CL23" s="33">
        <v>0</v>
      </c>
      <c r="CM23" s="33">
        <v>9.0909090909090917</v>
      </c>
      <c r="CO23" s="31">
        <v>9.0909090909090917</v>
      </c>
      <c r="CP23" s="32">
        <v>90.909090909090907</v>
      </c>
      <c r="CQ23" s="33">
        <v>0</v>
      </c>
      <c r="CR23" s="33">
        <v>9.0909090909090917</v>
      </c>
      <c r="CT23" s="31">
        <v>4.3478260869565215</v>
      </c>
      <c r="CU23" s="32">
        <v>86.956521739130437</v>
      </c>
      <c r="CV23" s="33">
        <v>8.695652173913043</v>
      </c>
      <c r="CW23" s="33">
        <v>-4.3478260869565215</v>
      </c>
      <c r="CY23" s="31">
        <v>9.5238095238095237</v>
      </c>
      <c r="CZ23" s="32">
        <v>76.19047619047619</v>
      </c>
      <c r="DA23" s="33">
        <v>14.285714285714285</v>
      </c>
      <c r="DB23" s="33">
        <v>-4.761904761904761</v>
      </c>
      <c r="DD23" s="31">
        <v>0</v>
      </c>
      <c r="DE23" s="32">
        <v>75</v>
      </c>
      <c r="DF23" s="33">
        <v>25</v>
      </c>
      <c r="DG23" s="33">
        <v>-25</v>
      </c>
      <c r="DI23" s="31">
        <v>4.7619047619047619</v>
      </c>
      <c r="DJ23" s="32">
        <v>33.333333333333329</v>
      </c>
      <c r="DK23" s="33">
        <v>61.904761904761912</v>
      </c>
      <c r="DL23" s="33">
        <v>-57.142857142857153</v>
      </c>
      <c r="DN23" s="31">
        <v>0</v>
      </c>
      <c r="DO23" s="32">
        <v>38.095238095238095</v>
      </c>
      <c r="DP23" s="33">
        <v>61.904761904761898</v>
      </c>
      <c r="DQ23" s="33">
        <v>-61.904761904761898</v>
      </c>
      <c r="DS23" s="31">
        <v>5</v>
      </c>
      <c r="DT23" s="32">
        <v>45</v>
      </c>
      <c r="DU23" s="33">
        <v>50</v>
      </c>
      <c r="DV23" s="33">
        <v>-45</v>
      </c>
      <c r="DX23" s="31">
        <v>0</v>
      </c>
      <c r="DY23" s="32">
        <v>71.428571428571431</v>
      </c>
      <c r="DZ23" s="33">
        <v>28.571428571428569</v>
      </c>
      <c r="EA23" s="33">
        <v>-28.571428571428569</v>
      </c>
      <c r="EC23" s="31">
        <v>19.047619047619047</v>
      </c>
      <c r="ED23" s="32">
        <v>71.428571428571431</v>
      </c>
      <c r="EE23" s="33">
        <v>9.5238095238095237</v>
      </c>
      <c r="EF23" s="33">
        <v>9.5238095238095237</v>
      </c>
      <c r="EH23" s="31">
        <v>15</v>
      </c>
      <c r="EI23" s="32">
        <v>80</v>
      </c>
      <c r="EJ23" s="33">
        <v>5</v>
      </c>
      <c r="EK23" s="33">
        <v>10</v>
      </c>
      <c r="EM23" s="31">
        <v>20</v>
      </c>
      <c r="EN23" s="32">
        <v>70</v>
      </c>
      <c r="EO23" s="33">
        <v>10</v>
      </c>
      <c r="EP23" s="33">
        <v>10</v>
      </c>
      <c r="ER23" s="31">
        <v>50</v>
      </c>
      <c r="ES23" s="32">
        <v>50</v>
      </c>
      <c r="ET23" s="33">
        <v>0</v>
      </c>
      <c r="EU23" s="33">
        <v>50</v>
      </c>
      <c r="EW23" s="31">
        <v>23.52941176470588</v>
      </c>
      <c r="EX23" s="32">
        <v>76.470588235294116</v>
      </c>
      <c r="EY23" s="33">
        <v>0</v>
      </c>
      <c r="EZ23" s="33">
        <v>23.52941176470588</v>
      </c>
      <c r="FB23" s="31">
        <v>44.444444444444443</v>
      </c>
      <c r="FC23" s="32">
        <v>55.555555555555557</v>
      </c>
      <c r="FD23" s="33">
        <v>0</v>
      </c>
      <c r="FE23" s="33">
        <v>44.444444444444443</v>
      </c>
      <c r="FG23" s="31">
        <v>27.777777777777779</v>
      </c>
      <c r="FH23" s="32">
        <v>72.222222222222214</v>
      </c>
      <c r="FI23" s="33">
        <v>0</v>
      </c>
      <c r="FJ23" s="33">
        <v>27.777777777777779</v>
      </c>
      <c r="FL23" s="31">
        <v>11.76470588235294</v>
      </c>
      <c r="FM23" s="32">
        <v>82.35294117647058</v>
      </c>
      <c r="FN23" s="33">
        <v>5.8823529411764701</v>
      </c>
      <c r="FO23" s="33">
        <v>5.8823529411764701</v>
      </c>
      <c r="FQ23" s="31">
        <v>0</v>
      </c>
      <c r="FR23" s="32">
        <v>83.333333333333343</v>
      </c>
      <c r="FS23" s="33">
        <v>16.666666666666664</v>
      </c>
      <c r="FT23" s="33">
        <v>-16.666666666666664</v>
      </c>
      <c r="FV23" s="31">
        <v>5.8823529411764701</v>
      </c>
      <c r="FW23" s="32">
        <v>82.35294117647058</v>
      </c>
      <c r="FX23" s="33">
        <v>11.76470588235294</v>
      </c>
      <c r="FY23" s="33">
        <v>-5.8823529411764701</v>
      </c>
      <c r="GA23" s="31">
        <v>5.5555555555555554</v>
      </c>
      <c r="GB23" s="32">
        <v>88.888888888888886</v>
      </c>
      <c r="GC23" s="33">
        <v>5.5555555555555554</v>
      </c>
      <c r="GD23" s="33">
        <v>0</v>
      </c>
      <c r="GF23" s="31">
        <v>0</v>
      </c>
      <c r="GG23" s="32">
        <v>88.888888888888886</v>
      </c>
      <c r="GH23" s="33">
        <v>11.111111111111111</v>
      </c>
      <c r="GI23" s="33">
        <v>-11.111111111111111</v>
      </c>
      <c r="GK23" s="31">
        <v>16.666666666666664</v>
      </c>
      <c r="GL23" s="32">
        <v>83.333333333333343</v>
      </c>
      <c r="GM23" s="33">
        <v>0</v>
      </c>
      <c r="GN23" s="33">
        <v>16.666666666666664</v>
      </c>
      <c r="GP23" s="31">
        <v>16.666666666666664</v>
      </c>
      <c r="GQ23" s="32">
        <v>83.333333333333343</v>
      </c>
      <c r="GR23" s="33">
        <v>0</v>
      </c>
      <c r="GS23" s="33">
        <v>16.666666666666664</v>
      </c>
      <c r="GU23" s="31">
        <v>5.8823529411764701</v>
      </c>
      <c r="GV23" s="32">
        <v>94.117647058823522</v>
      </c>
      <c r="GW23" s="33">
        <v>0</v>
      </c>
      <c r="GX23" s="33">
        <v>5.8823529411764701</v>
      </c>
      <c r="GZ23" s="31">
        <v>11.76470588235294</v>
      </c>
      <c r="HA23" s="32">
        <v>88.235294117647058</v>
      </c>
      <c r="HB23" s="33">
        <v>0</v>
      </c>
      <c r="HC23" s="33">
        <v>11.76470588235294</v>
      </c>
      <c r="HE23" s="31">
        <v>0</v>
      </c>
      <c r="HF23" s="32">
        <v>82.35294117647058</v>
      </c>
      <c r="HG23" s="33">
        <v>17.647058823529413</v>
      </c>
      <c r="HH23" s="33">
        <v>-17.647058823529413</v>
      </c>
      <c r="HJ23" s="31">
        <v>0</v>
      </c>
      <c r="HK23" s="32">
        <v>94.117647058823522</v>
      </c>
      <c r="HL23" s="33">
        <v>5.8823529411764701</v>
      </c>
      <c r="HM23" s="33">
        <v>-5.8823529411764701</v>
      </c>
      <c r="HO23" s="31">
        <v>5.8823529411764701</v>
      </c>
      <c r="HP23" s="32">
        <v>82.35294117647058</v>
      </c>
      <c r="HQ23" s="33">
        <v>11.76470588235294</v>
      </c>
      <c r="HR23" s="33">
        <v>-5.8823529411764701</v>
      </c>
      <c r="HT23" s="31">
        <v>0</v>
      </c>
      <c r="HU23" s="32">
        <v>82.35294117647058</v>
      </c>
      <c r="HV23" s="33">
        <v>17.647058823529413</v>
      </c>
      <c r="HW23" s="33">
        <v>-17.647058823529413</v>
      </c>
      <c r="HY23" s="31">
        <v>5.8823529411764701</v>
      </c>
      <c r="HZ23" s="32">
        <v>70.588235294117652</v>
      </c>
      <c r="IA23" s="33">
        <v>23.52941176470588</v>
      </c>
      <c r="IB23" s="33">
        <v>-17.647058823529409</v>
      </c>
      <c r="ID23" s="31">
        <v>5.8823529411764701</v>
      </c>
      <c r="IE23" s="32">
        <v>52.941176470588239</v>
      </c>
      <c r="IF23" s="33">
        <v>41.17647058823529</v>
      </c>
      <c r="IG23" s="33">
        <v>-35.294117647058819</v>
      </c>
      <c r="II23" s="31">
        <v>0</v>
      </c>
      <c r="IJ23" s="32">
        <v>88.235294117647058</v>
      </c>
      <c r="IK23" s="33">
        <v>11.76470588235294</v>
      </c>
      <c r="IL23" s="33">
        <v>-11.76470588235294</v>
      </c>
      <c r="IN23" s="31">
        <v>0</v>
      </c>
      <c r="IO23" s="32">
        <v>70.588235294117652</v>
      </c>
      <c r="IP23" s="33">
        <v>29.411764705882351</v>
      </c>
      <c r="IQ23" s="33">
        <v>-29.411764705882351</v>
      </c>
      <c r="IS23" s="31">
        <v>0</v>
      </c>
      <c r="IT23" s="32">
        <v>58.82352941176471</v>
      </c>
      <c r="IU23" s="33">
        <v>41.176470588235297</v>
      </c>
      <c r="IV23" s="33">
        <v>-41.176470588235297</v>
      </c>
      <c r="IX23" s="31">
        <v>0</v>
      </c>
      <c r="IY23" s="32">
        <v>76.470588235294116</v>
      </c>
      <c r="IZ23" s="33">
        <v>23.529411764705884</v>
      </c>
      <c r="JA23" s="33">
        <v>-23.529411764705884</v>
      </c>
      <c r="JC23" s="31">
        <v>5.8823529411764701</v>
      </c>
      <c r="JD23" s="32">
        <v>64.705882352941174</v>
      </c>
      <c r="JE23" s="33">
        <v>29.411764705882351</v>
      </c>
      <c r="JF23" s="33">
        <v>-23.52941176470588</v>
      </c>
      <c r="JH23" s="31">
        <v>0</v>
      </c>
      <c r="JI23" s="32">
        <v>68.75</v>
      </c>
      <c r="JJ23" s="33">
        <v>31.25</v>
      </c>
      <c r="JK23" s="33">
        <v>-31.25</v>
      </c>
      <c r="JM23" s="31">
        <v>0</v>
      </c>
      <c r="JN23" s="32">
        <v>68.75</v>
      </c>
      <c r="JO23" s="33">
        <v>31.25</v>
      </c>
      <c r="JP23" s="33">
        <v>-31.25</v>
      </c>
      <c r="JR23" s="31">
        <v>0</v>
      </c>
      <c r="JS23" s="32">
        <v>93.75</v>
      </c>
      <c r="JT23" s="33">
        <v>6.25</v>
      </c>
      <c r="JU23" s="33">
        <v>-6.25</v>
      </c>
      <c r="JW23" s="31">
        <v>0</v>
      </c>
      <c r="JX23" s="32">
        <v>81.25</v>
      </c>
      <c r="JY23" s="33">
        <v>18.75</v>
      </c>
      <c r="JZ23" s="33">
        <v>-18.75</v>
      </c>
      <c r="KB23" s="31">
        <v>0</v>
      </c>
      <c r="KC23" s="32">
        <v>86.666666666666671</v>
      </c>
      <c r="KD23" s="33">
        <v>13.333333333333334</v>
      </c>
      <c r="KE23" s="33">
        <v>-13.333333333333334</v>
      </c>
      <c r="KG23" s="31">
        <v>6.666666666666667</v>
      </c>
      <c r="KH23" s="32">
        <v>86.666666666666671</v>
      </c>
      <c r="KI23" s="33">
        <v>6.666666666666667</v>
      </c>
      <c r="KJ23" s="33">
        <v>0</v>
      </c>
      <c r="KL23" s="31">
        <v>6.666666666666667</v>
      </c>
      <c r="KM23" s="32">
        <v>86.666666666666671</v>
      </c>
      <c r="KN23" s="33">
        <v>6.666666666666667</v>
      </c>
      <c r="KO23" s="33">
        <v>0</v>
      </c>
      <c r="KQ23" s="31">
        <v>6.666666666666667</v>
      </c>
      <c r="KR23" s="32">
        <v>86.666666666666671</v>
      </c>
      <c r="KS23" s="33">
        <v>6.666666666666667</v>
      </c>
      <c r="KT23" s="33">
        <v>0</v>
      </c>
      <c r="KV23" s="31">
        <v>12.5</v>
      </c>
      <c r="KW23" s="32">
        <v>81.25</v>
      </c>
      <c r="KX23" s="33">
        <v>6.25</v>
      </c>
      <c r="KY23" s="33">
        <v>6.25</v>
      </c>
      <c r="LA23" s="31">
        <v>31.25</v>
      </c>
      <c r="LB23" s="32">
        <v>68.75</v>
      </c>
      <c r="LC23" s="33">
        <v>0</v>
      </c>
      <c r="LD23" s="33">
        <v>31.25</v>
      </c>
      <c r="LF23" s="31">
        <v>6.666666666666667</v>
      </c>
      <c r="LG23" s="32">
        <v>93.333333333333329</v>
      </c>
      <c r="LH23" s="33">
        <v>0</v>
      </c>
      <c r="LI23" s="33">
        <v>6.666666666666667</v>
      </c>
      <c r="LK23" s="31">
        <v>6.666666666666667</v>
      </c>
      <c r="LL23" s="32">
        <v>93.333333333333329</v>
      </c>
      <c r="LM23" s="33">
        <v>0</v>
      </c>
      <c r="LN23" s="33">
        <v>6.666666666666667</v>
      </c>
      <c r="LP23" s="31">
        <v>7.1428571428571423</v>
      </c>
      <c r="LQ23" s="32">
        <v>78.571428571428569</v>
      </c>
      <c r="LR23" s="33">
        <v>14.285714285714285</v>
      </c>
      <c r="LS23" s="33">
        <v>-7.1428571428571423</v>
      </c>
      <c r="LU23" s="31">
        <v>7.1428571428571423</v>
      </c>
      <c r="LV23" s="32">
        <v>78.571428571428569</v>
      </c>
      <c r="LW23" s="33">
        <v>14.285714285714285</v>
      </c>
      <c r="LX23" s="33">
        <v>-7.1428571428571423</v>
      </c>
      <c r="LZ23" s="31">
        <v>0</v>
      </c>
      <c r="MA23" s="32">
        <v>50</v>
      </c>
      <c r="MB23" s="33">
        <v>50</v>
      </c>
      <c r="MC23" s="33">
        <v>-50</v>
      </c>
      <c r="ME23" s="31">
        <v>7.1428571428571423</v>
      </c>
      <c r="MF23" s="32">
        <v>42.857142857142854</v>
      </c>
      <c r="MG23" s="33">
        <v>50</v>
      </c>
      <c r="MH23" s="33">
        <v>-42.857142857142861</v>
      </c>
      <c r="MJ23" s="31">
        <v>0</v>
      </c>
      <c r="MK23" s="32">
        <v>35.714285714285715</v>
      </c>
      <c r="ML23" s="33">
        <v>64.285714285714292</v>
      </c>
      <c r="MM23" s="33">
        <v>-64.285714285714292</v>
      </c>
      <c r="MO23" s="31">
        <v>0</v>
      </c>
      <c r="MP23" s="32">
        <v>35.714285714285715</v>
      </c>
      <c r="MQ23" s="33">
        <v>64.285714285714278</v>
      </c>
      <c r="MR23" s="33">
        <v>-64.285714285714278</v>
      </c>
      <c r="MT23" s="102">
        <v>0</v>
      </c>
      <c r="MU23" s="103">
        <v>69.230769230769226</v>
      </c>
      <c r="MV23" s="104">
        <v>30.76923076923077</v>
      </c>
      <c r="MW23" s="104">
        <v>-30.76923076923077</v>
      </c>
      <c r="MY23" s="102">
        <v>7.1428571428571423</v>
      </c>
      <c r="MZ23" s="103">
        <v>64.285714285714292</v>
      </c>
      <c r="NA23" s="104">
        <v>28.571428571428569</v>
      </c>
      <c r="NB23" s="104">
        <v>-21.428571428571427</v>
      </c>
      <c r="ND23" s="102">
        <v>0</v>
      </c>
      <c r="NE23" s="103">
        <v>76.923076923076934</v>
      </c>
      <c r="NF23" s="104">
        <v>23.076923076923077</v>
      </c>
      <c r="NG23" s="104">
        <v>-23.076923076923077</v>
      </c>
      <c r="NI23" s="121">
        <v>7.1428571428571423</v>
      </c>
      <c r="NJ23" s="122">
        <v>78.571428571428569</v>
      </c>
      <c r="NK23" s="123">
        <v>14.285714285714285</v>
      </c>
      <c r="NL23" s="123">
        <v>-7.1428571428571423</v>
      </c>
      <c r="NN23" s="102">
        <v>0</v>
      </c>
      <c r="NO23" s="103">
        <v>84.615384615384613</v>
      </c>
      <c r="NP23" s="104">
        <v>15.384615384615385</v>
      </c>
      <c r="NQ23" s="104">
        <v>-15.384615384615385</v>
      </c>
      <c r="NS23" s="102">
        <v>0</v>
      </c>
      <c r="NT23" s="103">
        <v>84.615384615384613</v>
      </c>
      <c r="NU23" s="104">
        <v>15.384615384615385</v>
      </c>
      <c r="NV23" s="104">
        <v>-15.384615384615385</v>
      </c>
      <c r="NX23" s="102">
        <v>0</v>
      </c>
      <c r="NY23" s="103">
        <v>92.307692307692307</v>
      </c>
      <c r="NZ23" s="104">
        <v>7.6923076923076925</v>
      </c>
      <c r="OA23" s="104">
        <v>-7.6923076923076925</v>
      </c>
      <c r="OC23" s="102">
        <v>0</v>
      </c>
      <c r="OD23" s="103">
        <v>69.230769230769226</v>
      </c>
      <c r="OE23" s="104">
        <v>30.76923076923077</v>
      </c>
      <c r="OF23" s="104">
        <v>-30.76923076923077</v>
      </c>
      <c r="OH23" s="102">
        <v>0</v>
      </c>
      <c r="OI23" s="103">
        <v>53.846153846153847</v>
      </c>
      <c r="OJ23" s="104">
        <v>46.15384615384616</v>
      </c>
      <c r="OK23" s="104">
        <v>-46.15384615384616</v>
      </c>
      <c r="OM23" s="102">
        <v>7.6923076923076925</v>
      </c>
      <c r="ON23" s="103">
        <v>53.846153846153847</v>
      </c>
      <c r="OO23" s="104">
        <v>38.461538461538467</v>
      </c>
      <c r="OP23" s="104">
        <v>-30.769230769230774</v>
      </c>
      <c r="OR23" s="102">
        <v>0</v>
      </c>
      <c r="OS23" s="103">
        <v>76.923076923076934</v>
      </c>
      <c r="OT23" s="104">
        <v>23.076923076923077</v>
      </c>
      <c r="OU23" s="104">
        <v>-23.076923076923077</v>
      </c>
      <c r="OW23" s="102">
        <v>7.1428571428571423</v>
      </c>
      <c r="OX23" s="103">
        <v>71.428571428571431</v>
      </c>
      <c r="OY23" s="104">
        <v>21.428571428571427</v>
      </c>
      <c r="OZ23" s="104">
        <v>-14.285714285714285</v>
      </c>
      <c r="PB23" s="102">
        <v>0</v>
      </c>
      <c r="PC23" s="103">
        <v>92.307692307692307</v>
      </c>
      <c r="PD23" s="104">
        <v>7.6923076923076925</v>
      </c>
      <c r="PE23" s="104">
        <v>-7.6923076923076925</v>
      </c>
      <c r="PG23" s="102">
        <v>7.6923076923076925</v>
      </c>
      <c r="PH23" s="103">
        <v>84.615384615384613</v>
      </c>
      <c r="PI23" s="104">
        <v>7.6923076923076925</v>
      </c>
      <c r="PJ23" s="104">
        <v>0</v>
      </c>
    </row>
    <row r="24" spans="2:426" s="29" customFormat="1">
      <c r="B24" s="42" t="s">
        <v>77</v>
      </c>
      <c r="C24" s="31">
        <v>9.0909090909090917</v>
      </c>
      <c r="D24" s="32">
        <v>63.636363636363633</v>
      </c>
      <c r="E24" s="33">
        <v>27.272727272727273</v>
      </c>
      <c r="F24" s="33">
        <v>-18.18181818181818</v>
      </c>
      <c r="G24" s="14"/>
      <c r="H24" s="31">
        <v>15</v>
      </c>
      <c r="I24" s="32">
        <v>70</v>
      </c>
      <c r="J24" s="33">
        <v>15</v>
      </c>
      <c r="K24" s="33">
        <v>0</v>
      </c>
      <c r="L24" s="33"/>
      <c r="M24" s="31">
        <v>47.058823529411761</v>
      </c>
      <c r="N24" s="32">
        <v>47.058823529411761</v>
      </c>
      <c r="O24" s="33">
        <v>5.8823529411764701</v>
      </c>
      <c r="P24" s="33">
        <v>41.17647058823529</v>
      </c>
      <c r="Q24" s="33"/>
      <c r="R24" s="31">
        <v>21.052631578947366</v>
      </c>
      <c r="S24" s="32">
        <v>52.631578947368418</v>
      </c>
      <c r="T24" s="33">
        <v>26.315789473684209</v>
      </c>
      <c r="U24" s="33">
        <v>-5.2631578947368425</v>
      </c>
      <c r="V24" s="33"/>
      <c r="W24" s="31">
        <v>34.782608695652172</v>
      </c>
      <c r="X24" s="32">
        <v>56.521739130434781</v>
      </c>
      <c r="Y24" s="33">
        <v>8.695652173913043</v>
      </c>
      <c r="Z24" s="33">
        <v>26.086956521739129</v>
      </c>
      <c r="AA24" s="33"/>
      <c r="AB24" s="31">
        <v>33.333333333333329</v>
      </c>
      <c r="AC24" s="32">
        <v>61.904761904761905</v>
      </c>
      <c r="AD24" s="33">
        <v>4.7619047619047619</v>
      </c>
      <c r="AE24" s="33">
        <v>28.571428571428566</v>
      </c>
      <c r="AF24" s="33"/>
      <c r="AG24" s="31">
        <v>35.294117647058826</v>
      </c>
      <c r="AH24" s="32">
        <v>58.82352941176471</v>
      </c>
      <c r="AI24" s="33">
        <v>5.8823529411764701</v>
      </c>
      <c r="AJ24" s="33">
        <v>29.411764705882355</v>
      </c>
      <c r="AK24" s="33"/>
      <c r="AL24" s="31">
        <v>23.80952380952381</v>
      </c>
      <c r="AM24" s="32">
        <v>66.666666666666657</v>
      </c>
      <c r="AN24" s="33">
        <v>9.5238095238095237</v>
      </c>
      <c r="AO24" s="33">
        <v>14.285714285714286</v>
      </c>
      <c r="AP24" s="33"/>
      <c r="AQ24" s="31">
        <v>33.333333333333329</v>
      </c>
      <c r="AR24" s="32">
        <v>57.142857142857139</v>
      </c>
      <c r="AS24" s="33">
        <v>9.5238095238095237</v>
      </c>
      <c r="AT24" s="33">
        <v>23.809523809523803</v>
      </c>
      <c r="AU24" s="33"/>
      <c r="AV24" s="31">
        <v>23.80952380952381</v>
      </c>
      <c r="AW24" s="32">
        <v>66.666666666666657</v>
      </c>
      <c r="AX24" s="33">
        <v>9.5238095238095237</v>
      </c>
      <c r="AY24" s="33">
        <v>14.285714285714286</v>
      </c>
      <c r="AZ24" s="33"/>
      <c r="BA24" s="31">
        <v>31.81818181818182</v>
      </c>
      <c r="BB24" s="32">
        <v>50</v>
      </c>
      <c r="BC24" s="33">
        <v>18.18181818181818</v>
      </c>
      <c r="BD24" s="33">
        <v>13.63636363636364</v>
      </c>
      <c r="BE24" s="33"/>
      <c r="BF24" s="31">
        <v>27.27272727272727</v>
      </c>
      <c r="BG24" s="32">
        <v>54.54545454545454</v>
      </c>
      <c r="BH24" s="33">
        <v>18.18181818181818</v>
      </c>
      <c r="BI24" s="33">
        <v>9.0909090909090899</v>
      </c>
      <c r="BJ24" s="33"/>
      <c r="BK24" s="31">
        <v>26.086956521739129</v>
      </c>
      <c r="BL24" s="32">
        <v>60.869565217391312</v>
      </c>
      <c r="BM24" s="33">
        <v>13.043478260869565</v>
      </c>
      <c r="BN24" s="33">
        <v>13.043478260869565</v>
      </c>
      <c r="BO24" s="33"/>
      <c r="BP24" s="31">
        <v>19.047619047619047</v>
      </c>
      <c r="BQ24" s="32">
        <v>76.19047619047619</v>
      </c>
      <c r="BR24" s="33">
        <v>4.7619047619047619</v>
      </c>
      <c r="BS24" s="33">
        <v>14.285714285714285</v>
      </c>
      <c r="BT24" s="33"/>
      <c r="BU24" s="31">
        <v>13.636363636363637</v>
      </c>
      <c r="BV24" s="32">
        <v>81.818181818181827</v>
      </c>
      <c r="BW24" s="33">
        <v>4.5454545454545459</v>
      </c>
      <c r="BX24" s="33">
        <v>9.0909090909090899</v>
      </c>
      <c r="BY24" s="33"/>
      <c r="BZ24" s="31">
        <v>13.636363636363637</v>
      </c>
      <c r="CA24" s="32">
        <v>77.272727272727266</v>
      </c>
      <c r="CB24" s="33">
        <v>9.0909090909090917</v>
      </c>
      <c r="CC24" s="33">
        <v>4.545454545454545</v>
      </c>
      <c r="CD24" s="33"/>
      <c r="CE24" s="31">
        <v>8.695652173913043</v>
      </c>
      <c r="CF24" s="32">
        <v>73.91304347826086</v>
      </c>
      <c r="CG24" s="33">
        <v>17.391304347826086</v>
      </c>
      <c r="CH24" s="33">
        <v>-8.695652173913043</v>
      </c>
      <c r="CJ24" s="31">
        <v>22.72727272727273</v>
      </c>
      <c r="CK24" s="32">
        <v>63.636363636363633</v>
      </c>
      <c r="CL24" s="33">
        <v>13.636363636363635</v>
      </c>
      <c r="CM24" s="33">
        <v>9.0909090909090953</v>
      </c>
      <c r="CO24" s="31">
        <v>22.72727272727273</v>
      </c>
      <c r="CP24" s="32">
        <v>68.181818181818173</v>
      </c>
      <c r="CQ24" s="33">
        <v>9.0909090909090917</v>
      </c>
      <c r="CR24" s="33">
        <v>13.636363636363638</v>
      </c>
      <c r="CT24" s="31">
        <v>4.3478260869565215</v>
      </c>
      <c r="CU24" s="32">
        <v>52.173913043478258</v>
      </c>
      <c r="CV24" s="33">
        <v>43.478260869565219</v>
      </c>
      <c r="CW24" s="33">
        <v>-39.130434782608695</v>
      </c>
      <c r="CY24" s="31">
        <v>0</v>
      </c>
      <c r="CZ24" s="32">
        <v>47.619047619047613</v>
      </c>
      <c r="DA24" s="33">
        <v>52.38095238095238</v>
      </c>
      <c r="DB24" s="33">
        <v>-52.38095238095238</v>
      </c>
      <c r="DD24" s="31">
        <v>0</v>
      </c>
      <c r="DE24" s="32">
        <v>25</v>
      </c>
      <c r="DF24" s="33">
        <v>75</v>
      </c>
      <c r="DG24" s="33">
        <v>-75</v>
      </c>
      <c r="DI24" s="31">
        <v>0</v>
      </c>
      <c r="DJ24" s="32">
        <v>33.333333333333329</v>
      </c>
      <c r="DK24" s="33">
        <v>66.666666666666657</v>
      </c>
      <c r="DL24" s="33">
        <v>-66.666666666666657</v>
      </c>
      <c r="DN24" s="31">
        <v>0</v>
      </c>
      <c r="DO24" s="32">
        <v>23.809523809523807</v>
      </c>
      <c r="DP24" s="33">
        <v>76.190476190476176</v>
      </c>
      <c r="DQ24" s="33">
        <v>-76.190476190476176</v>
      </c>
      <c r="DS24" s="31">
        <v>5</v>
      </c>
      <c r="DT24" s="32">
        <v>45</v>
      </c>
      <c r="DU24" s="33">
        <v>50</v>
      </c>
      <c r="DV24" s="33">
        <v>-45</v>
      </c>
      <c r="DX24" s="31">
        <v>9.5238095238095237</v>
      </c>
      <c r="DY24" s="32">
        <v>66.666666666666657</v>
      </c>
      <c r="DZ24" s="33">
        <v>23.809523809523807</v>
      </c>
      <c r="EA24" s="33">
        <v>-14.285714285714283</v>
      </c>
      <c r="EC24" s="31">
        <v>38.095238095238095</v>
      </c>
      <c r="ED24" s="32">
        <v>47.619047619047613</v>
      </c>
      <c r="EE24" s="33">
        <v>14.285714285714285</v>
      </c>
      <c r="EF24" s="33">
        <v>23.80952380952381</v>
      </c>
      <c r="EH24" s="31">
        <v>40</v>
      </c>
      <c r="EI24" s="32">
        <v>55</v>
      </c>
      <c r="EJ24" s="33">
        <v>5</v>
      </c>
      <c r="EK24" s="33">
        <v>35</v>
      </c>
      <c r="EM24" s="31">
        <v>38.095238095238088</v>
      </c>
      <c r="EN24" s="32">
        <v>57.142857142857139</v>
      </c>
      <c r="EO24" s="33">
        <v>4.7619047619047619</v>
      </c>
      <c r="EP24" s="33">
        <v>33.333333333333329</v>
      </c>
      <c r="ER24" s="31">
        <v>31.25</v>
      </c>
      <c r="ES24" s="32">
        <v>68.75</v>
      </c>
      <c r="ET24" s="33">
        <v>0</v>
      </c>
      <c r="EU24" s="33">
        <v>31.25</v>
      </c>
      <c r="EW24" s="31">
        <v>35.294117647058826</v>
      </c>
      <c r="EX24" s="32">
        <v>52.941176470588239</v>
      </c>
      <c r="EY24" s="33">
        <v>11.76470588235294</v>
      </c>
      <c r="EZ24" s="33">
        <v>23.529411764705884</v>
      </c>
      <c r="FB24" s="31">
        <v>27.777777777777775</v>
      </c>
      <c r="FC24" s="32">
        <v>61.111111111111114</v>
      </c>
      <c r="FD24" s="33">
        <v>11.111111111111111</v>
      </c>
      <c r="FE24" s="33">
        <v>16.666666666666664</v>
      </c>
      <c r="FG24" s="31">
        <v>44.444444444444443</v>
      </c>
      <c r="FH24" s="32">
        <v>38.888888888888893</v>
      </c>
      <c r="FI24" s="33">
        <v>16.666666666666664</v>
      </c>
      <c r="FJ24" s="33">
        <v>27.777777777777779</v>
      </c>
      <c r="FL24" s="31">
        <v>35.294117647058819</v>
      </c>
      <c r="FM24" s="32">
        <v>52.941176470588239</v>
      </c>
      <c r="FN24" s="33">
        <v>11.76470588235294</v>
      </c>
      <c r="FO24" s="33">
        <v>23.529411764705877</v>
      </c>
      <c r="FQ24" s="31">
        <v>11.111111111111111</v>
      </c>
      <c r="FR24" s="32">
        <v>55.555555555555557</v>
      </c>
      <c r="FS24" s="33">
        <v>33.333333333333336</v>
      </c>
      <c r="FT24" s="33">
        <v>-22.222222222222225</v>
      </c>
      <c r="FV24" s="31">
        <v>5.8823529411764701</v>
      </c>
      <c r="FW24" s="32">
        <v>35.294117647058826</v>
      </c>
      <c r="FX24" s="33">
        <v>58.82352941176471</v>
      </c>
      <c r="FY24" s="33">
        <v>-52.941176470588239</v>
      </c>
      <c r="GA24" s="31">
        <v>5.5555555555555554</v>
      </c>
      <c r="GB24" s="32">
        <v>66.666666666666657</v>
      </c>
      <c r="GC24" s="33">
        <v>27.777777777777779</v>
      </c>
      <c r="GD24" s="33">
        <v>-22.222222222222221</v>
      </c>
      <c r="GF24" s="31">
        <v>5.5555555555555554</v>
      </c>
      <c r="GG24" s="32">
        <v>50</v>
      </c>
      <c r="GH24" s="33">
        <v>44.444444444444443</v>
      </c>
      <c r="GI24" s="33">
        <v>-38.888888888888886</v>
      </c>
      <c r="GK24" s="31">
        <v>5.5555555555555554</v>
      </c>
      <c r="GL24" s="32">
        <v>72.222222222222214</v>
      </c>
      <c r="GM24" s="33">
        <v>22.222222222222221</v>
      </c>
      <c r="GN24" s="33">
        <v>-16.666666666666664</v>
      </c>
      <c r="GP24" s="31">
        <v>16.666666666666664</v>
      </c>
      <c r="GQ24" s="32">
        <v>61.111111111111114</v>
      </c>
      <c r="GR24" s="33">
        <v>22.222222222222221</v>
      </c>
      <c r="GS24" s="33">
        <v>-5.5555555555555571</v>
      </c>
      <c r="GU24" s="31">
        <v>5.8823529411764701</v>
      </c>
      <c r="GV24" s="32">
        <v>70.588235294117652</v>
      </c>
      <c r="GW24" s="33">
        <v>23.52941176470588</v>
      </c>
      <c r="GX24" s="33">
        <v>-17.647058823529409</v>
      </c>
      <c r="GZ24" s="31">
        <v>11.76470588235294</v>
      </c>
      <c r="HA24" s="32">
        <v>64.705882352941174</v>
      </c>
      <c r="HB24" s="33">
        <v>23.52941176470588</v>
      </c>
      <c r="HC24" s="33">
        <v>-11.76470588235294</v>
      </c>
      <c r="HE24" s="31">
        <v>0</v>
      </c>
      <c r="HF24" s="32">
        <v>70.588235294117652</v>
      </c>
      <c r="HG24" s="33">
        <v>29.411764705882355</v>
      </c>
      <c r="HH24" s="33">
        <v>-29.411764705882355</v>
      </c>
      <c r="HJ24" s="31">
        <v>0</v>
      </c>
      <c r="HK24" s="32">
        <v>70.588235294117652</v>
      </c>
      <c r="HL24" s="33">
        <v>29.411764705882355</v>
      </c>
      <c r="HM24" s="33">
        <v>-29.411764705882355</v>
      </c>
      <c r="HO24" s="31">
        <v>0</v>
      </c>
      <c r="HP24" s="32">
        <v>70.588235294117652</v>
      </c>
      <c r="HQ24" s="33">
        <v>29.411764705882355</v>
      </c>
      <c r="HR24" s="33">
        <v>-29.411764705882355</v>
      </c>
      <c r="HT24" s="31">
        <v>0</v>
      </c>
      <c r="HU24" s="32">
        <v>70.588235294117652</v>
      </c>
      <c r="HV24" s="33">
        <v>29.411764705882355</v>
      </c>
      <c r="HW24" s="33">
        <v>-29.411764705882355</v>
      </c>
      <c r="HY24" s="31">
        <v>5.8823529411764701</v>
      </c>
      <c r="HZ24" s="32">
        <v>82.35294117647058</v>
      </c>
      <c r="IA24" s="33">
        <v>11.76470588235294</v>
      </c>
      <c r="IB24" s="33">
        <v>-5.8823529411764701</v>
      </c>
      <c r="ID24" s="31">
        <v>5.8823529411764701</v>
      </c>
      <c r="IE24" s="32">
        <v>64.705882352941174</v>
      </c>
      <c r="IF24" s="33">
        <v>29.411764705882355</v>
      </c>
      <c r="IG24" s="33">
        <v>-23.529411764705884</v>
      </c>
      <c r="II24" s="31">
        <v>0</v>
      </c>
      <c r="IJ24" s="32">
        <v>76.470588235294116</v>
      </c>
      <c r="IK24" s="33">
        <v>23.52941176470588</v>
      </c>
      <c r="IL24" s="33">
        <v>-23.52941176470588</v>
      </c>
      <c r="IN24" s="31">
        <v>11.76470588235294</v>
      </c>
      <c r="IO24" s="32">
        <v>76.470588235294116</v>
      </c>
      <c r="IP24" s="33">
        <v>11.76470588235294</v>
      </c>
      <c r="IQ24" s="33">
        <v>0</v>
      </c>
      <c r="IS24" s="31">
        <v>5.8823529411764701</v>
      </c>
      <c r="IT24" s="32">
        <v>64.705882352941174</v>
      </c>
      <c r="IU24" s="33">
        <v>29.411764705882355</v>
      </c>
      <c r="IV24" s="33">
        <v>-23.529411764705884</v>
      </c>
      <c r="IX24" s="31">
        <v>5.8823529411764701</v>
      </c>
      <c r="IY24" s="32">
        <v>64.705882352941174</v>
      </c>
      <c r="IZ24" s="33">
        <v>29.411764705882355</v>
      </c>
      <c r="JA24" s="33">
        <v>-23.529411764705884</v>
      </c>
      <c r="JC24" s="31">
        <v>5.8823529411764701</v>
      </c>
      <c r="JD24" s="32">
        <v>64.705882352941174</v>
      </c>
      <c r="JE24" s="33">
        <v>29.411764705882355</v>
      </c>
      <c r="JF24" s="33">
        <v>-23.529411764705884</v>
      </c>
      <c r="JH24" s="31">
        <v>6.25</v>
      </c>
      <c r="JI24" s="32">
        <v>68.75</v>
      </c>
      <c r="JJ24" s="33">
        <v>25</v>
      </c>
      <c r="JK24" s="33">
        <v>-18.75</v>
      </c>
      <c r="JM24" s="31">
        <v>6.25</v>
      </c>
      <c r="JN24" s="32">
        <v>81.25</v>
      </c>
      <c r="JO24" s="33">
        <v>12.5</v>
      </c>
      <c r="JP24" s="33">
        <v>-6.25</v>
      </c>
      <c r="JR24" s="31">
        <v>12.5</v>
      </c>
      <c r="JS24" s="32">
        <v>75</v>
      </c>
      <c r="JT24" s="33">
        <v>12.5</v>
      </c>
      <c r="JU24" s="33">
        <v>0</v>
      </c>
      <c r="JW24" s="31">
        <v>6.25</v>
      </c>
      <c r="JX24" s="32">
        <v>62.5</v>
      </c>
      <c r="JY24" s="33">
        <v>31.25</v>
      </c>
      <c r="JZ24" s="33">
        <v>-25</v>
      </c>
      <c r="KB24" s="31">
        <v>0</v>
      </c>
      <c r="KC24" s="32">
        <v>80</v>
      </c>
      <c r="KD24" s="33">
        <v>20</v>
      </c>
      <c r="KE24" s="33">
        <v>-20</v>
      </c>
      <c r="KG24" s="31">
        <v>0</v>
      </c>
      <c r="KH24" s="32">
        <v>86.666666666666671</v>
      </c>
      <c r="KI24" s="33">
        <v>13.333333333333334</v>
      </c>
      <c r="KJ24" s="33">
        <v>-13.333333333333334</v>
      </c>
      <c r="KL24" s="31">
        <v>13.333333333333334</v>
      </c>
      <c r="KM24" s="32">
        <v>80</v>
      </c>
      <c r="KN24" s="33">
        <v>6.666666666666667</v>
      </c>
      <c r="KO24" s="33">
        <v>6.666666666666667</v>
      </c>
      <c r="KQ24" s="31">
        <v>0</v>
      </c>
      <c r="KR24" s="32">
        <v>86.666666666666671</v>
      </c>
      <c r="KS24" s="33">
        <v>13.333333333333334</v>
      </c>
      <c r="KT24" s="33">
        <v>-13.333333333333334</v>
      </c>
      <c r="KV24" s="31">
        <v>18.75</v>
      </c>
      <c r="KW24" s="32">
        <v>75</v>
      </c>
      <c r="KX24" s="33">
        <v>6.25</v>
      </c>
      <c r="KY24" s="33">
        <v>12.5</v>
      </c>
      <c r="LA24" s="31">
        <v>12.5</v>
      </c>
      <c r="LB24" s="32">
        <v>75</v>
      </c>
      <c r="LC24" s="33">
        <v>12.5</v>
      </c>
      <c r="LD24" s="33">
        <v>0</v>
      </c>
      <c r="LF24" s="31">
        <v>13.333333333333334</v>
      </c>
      <c r="LG24" s="32">
        <v>60</v>
      </c>
      <c r="LH24" s="33">
        <v>26.666666666666668</v>
      </c>
      <c r="LI24" s="33">
        <v>-13.333333333333334</v>
      </c>
      <c r="LK24" s="31">
        <v>6.666666666666667</v>
      </c>
      <c r="LL24" s="32">
        <v>80</v>
      </c>
      <c r="LM24" s="33">
        <v>13.333333333333334</v>
      </c>
      <c r="LN24" s="33">
        <v>-6.666666666666667</v>
      </c>
      <c r="LP24" s="31">
        <v>14.285714285714285</v>
      </c>
      <c r="LQ24" s="32">
        <v>71.428571428571431</v>
      </c>
      <c r="LR24" s="33">
        <v>14.285714285714285</v>
      </c>
      <c r="LS24" s="33">
        <v>0</v>
      </c>
      <c r="LU24" s="31">
        <v>0</v>
      </c>
      <c r="LV24" s="32">
        <v>85.714285714285708</v>
      </c>
      <c r="LW24" s="33">
        <v>14.285714285714285</v>
      </c>
      <c r="LX24" s="33">
        <v>-14.285714285714285</v>
      </c>
      <c r="LZ24" s="31">
        <v>7.1428571428571423</v>
      </c>
      <c r="MA24" s="32">
        <v>21.428571428571427</v>
      </c>
      <c r="MB24" s="33">
        <v>71.428571428571416</v>
      </c>
      <c r="MC24" s="33">
        <v>-64.285714285714278</v>
      </c>
      <c r="ME24" s="31">
        <v>0</v>
      </c>
      <c r="MF24" s="32">
        <v>28.571428571428569</v>
      </c>
      <c r="MG24" s="33">
        <v>71.428571428571431</v>
      </c>
      <c r="MH24" s="33">
        <v>-71.428571428571431</v>
      </c>
      <c r="MJ24" s="31">
        <v>0</v>
      </c>
      <c r="MK24" s="32">
        <v>28.571428571428569</v>
      </c>
      <c r="ML24" s="33">
        <v>71.428571428571416</v>
      </c>
      <c r="MM24" s="33">
        <v>-71.428571428571416</v>
      </c>
      <c r="MO24" s="31">
        <v>0</v>
      </c>
      <c r="MP24" s="32">
        <v>28.571428571428569</v>
      </c>
      <c r="MQ24" s="33">
        <v>71.428571428571431</v>
      </c>
      <c r="MR24" s="33">
        <v>-71.428571428571431</v>
      </c>
      <c r="MT24" s="102">
        <v>0</v>
      </c>
      <c r="MU24" s="103">
        <v>61.53846153846154</v>
      </c>
      <c r="MV24" s="104">
        <v>38.461538461538467</v>
      </c>
      <c r="MW24" s="104">
        <v>-38.461538461538467</v>
      </c>
      <c r="MY24" s="102">
        <v>7.1428571428571423</v>
      </c>
      <c r="MZ24" s="103">
        <v>64.285714285714292</v>
      </c>
      <c r="NA24" s="104">
        <v>28.571428571428569</v>
      </c>
      <c r="NB24" s="104">
        <v>-21.428571428571427</v>
      </c>
      <c r="ND24" s="102">
        <v>0</v>
      </c>
      <c r="NE24" s="103">
        <v>61.53846153846154</v>
      </c>
      <c r="NF24" s="104">
        <v>38.461538461538467</v>
      </c>
      <c r="NG24" s="104">
        <v>-38.461538461538467</v>
      </c>
      <c r="NI24" s="121">
        <v>7.1428571428571423</v>
      </c>
      <c r="NJ24" s="122">
        <v>64.285714285714292</v>
      </c>
      <c r="NK24" s="123">
        <v>28.571428571428569</v>
      </c>
      <c r="NL24" s="123">
        <v>-21.428571428571427</v>
      </c>
      <c r="NN24" s="102">
        <v>7.6923076923076925</v>
      </c>
      <c r="NO24" s="103">
        <v>46.153846153846153</v>
      </c>
      <c r="NP24" s="104">
        <v>46.153846153846153</v>
      </c>
      <c r="NQ24" s="104">
        <v>-38.46153846153846</v>
      </c>
      <c r="NS24" s="102">
        <v>7.6923076923076925</v>
      </c>
      <c r="NT24" s="103">
        <v>38.461538461538467</v>
      </c>
      <c r="NU24" s="104">
        <v>53.846153846153847</v>
      </c>
      <c r="NV24" s="104">
        <v>-46.153846153846153</v>
      </c>
      <c r="NX24" s="102">
        <v>7.6923076923076925</v>
      </c>
      <c r="NY24" s="103">
        <v>46.153846153846153</v>
      </c>
      <c r="NZ24" s="104">
        <v>46.153846153846153</v>
      </c>
      <c r="OA24" s="104">
        <v>-38.46153846153846</v>
      </c>
      <c r="OC24" s="102">
        <v>7.6923076923076925</v>
      </c>
      <c r="OD24" s="103">
        <v>61.53846153846154</v>
      </c>
      <c r="OE24" s="104">
        <v>30.76923076923077</v>
      </c>
      <c r="OF24" s="104">
        <v>-23.076923076923077</v>
      </c>
      <c r="OH24" s="102">
        <v>7.6923076923076925</v>
      </c>
      <c r="OI24" s="103">
        <v>53.846153846153847</v>
      </c>
      <c r="OJ24" s="104">
        <v>38.461538461538467</v>
      </c>
      <c r="OK24" s="104">
        <v>-30.769230769230774</v>
      </c>
      <c r="OM24" s="102">
        <v>7.6923076923076925</v>
      </c>
      <c r="ON24" s="103">
        <v>84.615384615384613</v>
      </c>
      <c r="OO24" s="104">
        <v>7.6923076923076925</v>
      </c>
      <c r="OP24" s="104">
        <v>0</v>
      </c>
      <c r="OR24" s="102">
        <v>7.6923076923076925</v>
      </c>
      <c r="OS24" s="103">
        <v>53.846153846153847</v>
      </c>
      <c r="OT24" s="104">
        <v>38.461538461538467</v>
      </c>
      <c r="OU24" s="104">
        <v>-30.769230769230774</v>
      </c>
      <c r="OW24" s="102">
        <v>7.1428571428571423</v>
      </c>
      <c r="OX24" s="103">
        <v>71.428571428571431</v>
      </c>
      <c r="OY24" s="104">
        <v>21.428571428571427</v>
      </c>
      <c r="OZ24" s="104">
        <v>-14.285714285714285</v>
      </c>
      <c r="PB24" s="102">
        <v>15.384615384615385</v>
      </c>
      <c r="PC24" s="103">
        <v>69.230769230769226</v>
      </c>
      <c r="PD24" s="104">
        <v>15.384615384615385</v>
      </c>
      <c r="PE24" s="104">
        <v>0</v>
      </c>
      <c r="PG24" s="102">
        <v>0</v>
      </c>
      <c r="PH24" s="103">
        <v>84.615384615384613</v>
      </c>
      <c r="PI24" s="104">
        <v>15.384615384615385</v>
      </c>
      <c r="PJ24" s="104">
        <v>-15.384615384615385</v>
      </c>
    </row>
    <row r="25" spans="2:426" s="29" customFormat="1" ht="25">
      <c r="B25" s="42" t="s">
        <v>78</v>
      </c>
      <c r="C25" s="31">
        <v>4.7619047619047619</v>
      </c>
      <c r="D25" s="32">
        <v>61.904761904761905</v>
      </c>
      <c r="E25" s="33">
        <v>33.333333333333329</v>
      </c>
      <c r="F25" s="33">
        <v>-28.571428571428566</v>
      </c>
      <c r="G25" s="14"/>
      <c r="H25" s="31">
        <v>10</v>
      </c>
      <c r="I25" s="32">
        <v>85</v>
      </c>
      <c r="J25" s="33">
        <v>5</v>
      </c>
      <c r="K25" s="33">
        <v>5</v>
      </c>
      <c r="L25" s="33"/>
      <c r="M25" s="31">
        <v>11.76470588235294</v>
      </c>
      <c r="N25" s="32">
        <v>88.235294117647058</v>
      </c>
      <c r="O25" s="33">
        <v>0</v>
      </c>
      <c r="P25" s="33">
        <v>11.76470588235294</v>
      </c>
      <c r="Q25" s="33"/>
      <c r="R25" s="31">
        <v>10.526315789473683</v>
      </c>
      <c r="S25" s="32">
        <v>84.210526315789465</v>
      </c>
      <c r="T25" s="33">
        <v>5.2631578947368416</v>
      </c>
      <c r="U25" s="33">
        <v>5.2631578947368416</v>
      </c>
      <c r="V25" s="33"/>
      <c r="W25" s="31">
        <v>13.043478260869565</v>
      </c>
      <c r="X25" s="32">
        <v>82.608695652173907</v>
      </c>
      <c r="Y25" s="33">
        <v>4.3478260869565215</v>
      </c>
      <c r="Z25" s="33">
        <v>8.695652173913043</v>
      </c>
      <c r="AA25" s="33"/>
      <c r="AB25" s="31">
        <v>19.047619047619047</v>
      </c>
      <c r="AC25" s="32">
        <v>80.952380952380949</v>
      </c>
      <c r="AD25" s="33">
        <v>0</v>
      </c>
      <c r="AE25" s="33">
        <v>19.047619047619047</v>
      </c>
      <c r="AF25" s="33"/>
      <c r="AG25" s="31">
        <v>5.8823529411764701</v>
      </c>
      <c r="AH25" s="32">
        <v>94.117647058823522</v>
      </c>
      <c r="AI25" s="33">
        <v>0</v>
      </c>
      <c r="AJ25" s="33">
        <v>5.8823529411764701</v>
      </c>
      <c r="AK25" s="33"/>
      <c r="AL25" s="31">
        <v>14.285714285714285</v>
      </c>
      <c r="AM25" s="32">
        <v>85.714285714285708</v>
      </c>
      <c r="AN25" s="33">
        <v>0</v>
      </c>
      <c r="AO25" s="33">
        <v>14.285714285714285</v>
      </c>
      <c r="AP25" s="33"/>
      <c r="AQ25" s="31">
        <v>19.047619047619047</v>
      </c>
      <c r="AR25" s="32">
        <v>76.19047619047619</v>
      </c>
      <c r="AS25" s="33">
        <v>4.7619047619047619</v>
      </c>
      <c r="AT25" s="33">
        <v>14.285714285714285</v>
      </c>
      <c r="AU25" s="33"/>
      <c r="AV25" s="31">
        <v>33.333333333333329</v>
      </c>
      <c r="AW25" s="32">
        <v>66.666666666666657</v>
      </c>
      <c r="AX25" s="33">
        <v>0</v>
      </c>
      <c r="AY25" s="33">
        <v>33.333333333333329</v>
      </c>
      <c r="AZ25" s="33"/>
      <c r="BA25" s="31">
        <v>18.18181818181818</v>
      </c>
      <c r="BB25" s="32">
        <v>81.818181818181827</v>
      </c>
      <c r="BC25" s="33">
        <v>0</v>
      </c>
      <c r="BD25" s="33">
        <v>18.18181818181818</v>
      </c>
      <c r="BE25" s="33"/>
      <c r="BF25" s="31">
        <v>31.81818181818182</v>
      </c>
      <c r="BG25" s="32">
        <v>68.181818181818173</v>
      </c>
      <c r="BH25" s="33">
        <v>0</v>
      </c>
      <c r="BI25" s="33">
        <v>31.81818181818182</v>
      </c>
      <c r="BJ25" s="33"/>
      <c r="BK25" s="31">
        <v>13.043478260869565</v>
      </c>
      <c r="BL25" s="32">
        <v>82.608695652173907</v>
      </c>
      <c r="BM25" s="33">
        <v>4.3478260869565215</v>
      </c>
      <c r="BN25" s="33">
        <v>8.695652173913043</v>
      </c>
      <c r="BO25" s="33"/>
      <c r="BP25" s="31">
        <v>14.285714285714285</v>
      </c>
      <c r="BQ25" s="32">
        <v>76.19047619047619</v>
      </c>
      <c r="BR25" s="33">
        <v>9.5238095238095237</v>
      </c>
      <c r="BS25" s="33">
        <v>4.761904761904761</v>
      </c>
      <c r="BT25" s="33"/>
      <c r="BU25" s="31">
        <v>9.0909090909090917</v>
      </c>
      <c r="BV25" s="32">
        <v>90.909090909090907</v>
      </c>
      <c r="BW25" s="33">
        <v>0</v>
      </c>
      <c r="BX25" s="33">
        <v>9.0909090909090917</v>
      </c>
      <c r="BY25" s="33"/>
      <c r="BZ25" s="31">
        <v>9.0909090909090917</v>
      </c>
      <c r="CA25" s="32">
        <v>90.909090909090907</v>
      </c>
      <c r="CB25" s="33">
        <v>0</v>
      </c>
      <c r="CC25" s="33">
        <v>9.0909090909090917</v>
      </c>
      <c r="CD25" s="33"/>
      <c r="CE25" s="31">
        <v>13.043478260869565</v>
      </c>
      <c r="CF25" s="32">
        <v>73.91304347826086</v>
      </c>
      <c r="CG25" s="33">
        <v>13.043478260869565</v>
      </c>
      <c r="CH25" s="33">
        <v>0</v>
      </c>
      <c r="CJ25" s="31">
        <v>13.636363636363637</v>
      </c>
      <c r="CK25" s="32">
        <v>81.818181818181827</v>
      </c>
      <c r="CL25" s="33">
        <v>4.5454545454545459</v>
      </c>
      <c r="CM25" s="33">
        <v>9.0909090909090899</v>
      </c>
      <c r="CO25" s="31">
        <v>9.0909090909090917</v>
      </c>
      <c r="CP25" s="32">
        <v>72.727272727272734</v>
      </c>
      <c r="CQ25" s="33">
        <v>18.181818181818183</v>
      </c>
      <c r="CR25" s="33">
        <v>-9.0909090909090917</v>
      </c>
      <c r="CT25" s="31">
        <v>4.3478260869565215</v>
      </c>
      <c r="CU25" s="32">
        <v>69.565217391304344</v>
      </c>
      <c r="CV25" s="33">
        <v>26.086956521739133</v>
      </c>
      <c r="CW25" s="33">
        <v>-21.739130434782609</v>
      </c>
      <c r="CY25" s="31">
        <v>0</v>
      </c>
      <c r="CZ25" s="32">
        <v>80.952380952380949</v>
      </c>
      <c r="DA25" s="33">
        <v>19.047619047619047</v>
      </c>
      <c r="DB25" s="33">
        <v>-19.047619047619047</v>
      </c>
      <c r="DD25" s="31">
        <v>0</v>
      </c>
      <c r="DE25" s="32">
        <v>45</v>
      </c>
      <c r="DF25" s="33">
        <v>55</v>
      </c>
      <c r="DG25" s="33">
        <v>-55</v>
      </c>
      <c r="DI25" s="31">
        <v>4.7619047619047619</v>
      </c>
      <c r="DJ25" s="32">
        <v>33.333333333333329</v>
      </c>
      <c r="DK25" s="33">
        <v>61.904761904761898</v>
      </c>
      <c r="DL25" s="33">
        <v>-57.142857142857139</v>
      </c>
      <c r="DN25" s="31">
        <v>0</v>
      </c>
      <c r="DO25" s="32">
        <v>28.571428571428569</v>
      </c>
      <c r="DP25" s="33">
        <v>71.428571428571416</v>
      </c>
      <c r="DQ25" s="33">
        <v>-71.428571428571416</v>
      </c>
      <c r="DS25" s="31">
        <v>0</v>
      </c>
      <c r="DT25" s="32">
        <v>55</v>
      </c>
      <c r="DU25" s="33">
        <v>45</v>
      </c>
      <c r="DV25" s="33">
        <v>-45</v>
      </c>
      <c r="DX25" s="31">
        <v>0</v>
      </c>
      <c r="DY25" s="32">
        <v>76.19047619047619</v>
      </c>
      <c r="DZ25" s="33">
        <v>23.809523809523807</v>
      </c>
      <c r="EA25" s="33">
        <v>-23.809523809523807</v>
      </c>
      <c r="EC25" s="31">
        <v>19.047619047619047</v>
      </c>
      <c r="ED25" s="32">
        <v>71.428571428571431</v>
      </c>
      <c r="EE25" s="33">
        <v>9.5238095238095237</v>
      </c>
      <c r="EF25" s="33">
        <v>9.5238095238095237</v>
      </c>
      <c r="EH25" s="31">
        <v>20</v>
      </c>
      <c r="EI25" s="32">
        <v>75</v>
      </c>
      <c r="EJ25" s="33">
        <v>5</v>
      </c>
      <c r="EK25" s="33">
        <v>15</v>
      </c>
      <c r="EM25" s="31">
        <v>14.285714285714285</v>
      </c>
      <c r="EN25" s="32">
        <v>76.19047619047619</v>
      </c>
      <c r="EO25" s="33">
        <v>9.5238095238095237</v>
      </c>
      <c r="EP25" s="33">
        <v>4.761904761904761</v>
      </c>
      <c r="ER25" s="31">
        <v>6.25</v>
      </c>
      <c r="ES25" s="32">
        <v>87.5</v>
      </c>
      <c r="ET25" s="33">
        <v>6.25</v>
      </c>
      <c r="EU25" s="33">
        <v>0</v>
      </c>
      <c r="EW25" s="31">
        <v>17.647058823529413</v>
      </c>
      <c r="EX25" s="32">
        <v>64.705882352941174</v>
      </c>
      <c r="EY25" s="33">
        <v>17.647058823529413</v>
      </c>
      <c r="EZ25" s="33">
        <v>0</v>
      </c>
      <c r="FB25" s="31">
        <v>22.222222222222221</v>
      </c>
      <c r="FC25" s="32">
        <v>55.555555555555557</v>
      </c>
      <c r="FD25" s="33">
        <v>22.222222222222221</v>
      </c>
      <c r="FE25" s="33">
        <v>0</v>
      </c>
      <c r="FG25" s="31">
        <v>27.777777777777775</v>
      </c>
      <c r="FH25" s="32">
        <v>61.111111111111114</v>
      </c>
      <c r="FI25" s="33">
        <v>11.111111111111111</v>
      </c>
      <c r="FJ25" s="33">
        <v>16.666666666666664</v>
      </c>
      <c r="FL25" s="31">
        <v>5.8823529411764701</v>
      </c>
      <c r="FM25" s="32">
        <v>70.588235294117652</v>
      </c>
      <c r="FN25" s="33">
        <v>23.529411764705884</v>
      </c>
      <c r="FO25" s="33">
        <v>-17.647058823529413</v>
      </c>
      <c r="FQ25" s="31">
        <v>5.5555555555555554</v>
      </c>
      <c r="FR25" s="32">
        <v>77.777777777777786</v>
      </c>
      <c r="FS25" s="33">
        <v>16.666666666666664</v>
      </c>
      <c r="FT25" s="33">
        <v>-11.111111111111109</v>
      </c>
      <c r="FV25" s="31">
        <v>5.8823529411764701</v>
      </c>
      <c r="FW25" s="32">
        <v>70.588235294117652</v>
      </c>
      <c r="FX25" s="33">
        <v>23.52941176470588</v>
      </c>
      <c r="FY25" s="33">
        <v>-17.647058823529409</v>
      </c>
      <c r="GA25" s="31">
        <v>11.111111111111111</v>
      </c>
      <c r="GB25" s="32">
        <v>77.777777777777786</v>
      </c>
      <c r="GC25" s="33">
        <v>11.111111111111111</v>
      </c>
      <c r="GD25" s="33">
        <v>0</v>
      </c>
      <c r="GF25" s="31">
        <v>0</v>
      </c>
      <c r="GG25" s="32">
        <v>77.777777777777786</v>
      </c>
      <c r="GH25" s="33">
        <v>22.222222222222221</v>
      </c>
      <c r="GI25" s="33">
        <v>-22.222222222222221</v>
      </c>
      <c r="GK25" s="31">
        <v>5.5555555555555554</v>
      </c>
      <c r="GL25" s="32">
        <v>88.888888888888886</v>
      </c>
      <c r="GM25" s="33">
        <v>5.5555555555555554</v>
      </c>
      <c r="GN25" s="33">
        <v>0</v>
      </c>
      <c r="GP25" s="31">
        <v>0</v>
      </c>
      <c r="GQ25" s="32">
        <v>100</v>
      </c>
      <c r="GR25" s="33">
        <v>0</v>
      </c>
      <c r="GS25" s="33">
        <v>0</v>
      </c>
      <c r="GU25" s="31">
        <v>5.8823529411764701</v>
      </c>
      <c r="GV25" s="32">
        <v>64.705882352941174</v>
      </c>
      <c r="GW25" s="33">
        <v>29.411764705882355</v>
      </c>
      <c r="GX25" s="33">
        <v>-23.529411764705884</v>
      </c>
      <c r="GZ25" s="31">
        <v>5.8823529411764701</v>
      </c>
      <c r="HA25" s="32">
        <v>76.470588235294116</v>
      </c>
      <c r="HB25" s="33">
        <v>17.647058823529413</v>
      </c>
      <c r="HC25" s="33">
        <v>-11.764705882352942</v>
      </c>
      <c r="HE25" s="31">
        <v>0</v>
      </c>
      <c r="HF25" s="32">
        <v>88.235294117647058</v>
      </c>
      <c r="HG25" s="33">
        <v>11.76470588235294</v>
      </c>
      <c r="HH25" s="33">
        <v>-11.76470588235294</v>
      </c>
      <c r="HJ25" s="31">
        <v>0</v>
      </c>
      <c r="HK25" s="32">
        <v>94.117647058823522</v>
      </c>
      <c r="HL25" s="33">
        <v>5.8823529411764701</v>
      </c>
      <c r="HM25" s="33">
        <v>-5.8823529411764701</v>
      </c>
      <c r="HO25" s="31">
        <v>0</v>
      </c>
      <c r="HP25" s="32">
        <v>82.35294117647058</v>
      </c>
      <c r="HQ25" s="33">
        <v>17.647058823529413</v>
      </c>
      <c r="HR25" s="33">
        <v>-17.647058823529413</v>
      </c>
      <c r="HT25" s="31">
        <v>5.8823529411764701</v>
      </c>
      <c r="HU25" s="32">
        <v>70.588235294117652</v>
      </c>
      <c r="HV25" s="33">
        <v>23.52941176470588</v>
      </c>
      <c r="HW25" s="33">
        <v>-17.647058823529409</v>
      </c>
      <c r="HY25" s="31">
        <v>5.8823529411764701</v>
      </c>
      <c r="HZ25" s="32">
        <v>70.588235294117652</v>
      </c>
      <c r="IA25" s="33">
        <v>23.52941176470588</v>
      </c>
      <c r="IB25" s="33">
        <v>-17.647058823529409</v>
      </c>
      <c r="ID25" s="31">
        <v>5.8823529411764701</v>
      </c>
      <c r="IE25" s="32">
        <v>70.588235294117652</v>
      </c>
      <c r="IF25" s="33">
        <v>23.52941176470588</v>
      </c>
      <c r="IG25" s="33">
        <v>-17.647058823529409</v>
      </c>
      <c r="II25" s="31">
        <v>0</v>
      </c>
      <c r="IJ25" s="32">
        <v>70.588235294117652</v>
      </c>
      <c r="IK25" s="33">
        <v>29.411764705882355</v>
      </c>
      <c r="IL25" s="33">
        <v>-29.411764705882355</v>
      </c>
      <c r="IN25" s="31">
        <v>5.8823529411764701</v>
      </c>
      <c r="IO25" s="32">
        <v>70.588235294117652</v>
      </c>
      <c r="IP25" s="33">
        <v>23.529411764705884</v>
      </c>
      <c r="IQ25" s="33">
        <v>-17.647058823529413</v>
      </c>
      <c r="IS25" s="31">
        <v>0</v>
      </c>
      <c r="IT25" s="32">
        <v>47.058823529411761</v>
      </c>
      <c r="IU25" s="33">
        <v>52.941176470588239</v>
      </c>
      <c r="IV25" s="33">
        <v>-52.941176470588239</v>
      </c>
      <c r="IX25" s="31">
        <v>0</v>
      </c>
      <c r="IY25" s="32">
        <v>64.705882352941174</v>
      </c>
      <c r="IZ25" s="33">
        <v>35.294117647058826</v>
      </c>
      <c r="JA25" s="33">
        <v>-35.294117647058826</v>
      </c>
      <c r="JC25" s="31">
        <v>5.8823529411764701</v>
      </c>
      <c r="JD25" s="32">
        <v>76.470588235294116</v>
      </c>
      <c r="JE25" s="33">
        <v>17.647058823529409</v>
      </c>
      <c r="JF25" s="33">
        <v>-11.764705882352938</v>
      </c>
      <c r="JH25" s="31">
        <v>0</v>
      </c>
      <c r="JI25" s="32">
        <v>56.25</v>
      </c>
      <c r="JJ25" s="33">
        <v>43.75</v>
      </c>
      <c r="JK25" s="33">
        <v>-43.75</v>
      </c>
      <c r="JM25" s="31">
        <v>0</v>
      </c>
      <c r="JN25" s="32">
        <v>50</v>
      </c>
      <c r="JO25" s="33">
        <v>50</v>
      </c>
      <c r="JP25" s="33">
        <v>-50</v>
      </c>
      <c r="JR25" s="31">
        <v>0</v>
      </c>
      <c r="JS25" s="32">
        <v>87.5</v>
      </c>
      <c r="JT25" s="33">
        <v>12.5</v>
      </c>
      <c r="JU25" s="33">
        <v>-12.5</v>
      </c>
      <c r="JW25" s="31">
        <v>0</v>
      </c>
      <c r="JX25" s="32">
        <v>75</v>
      </c>
      <c r="JY25" s="33">
        <v>25</v>
      </c>
      <c r="JZ25" s="33">
        <v>-25</v>
      </c>
      <c r="KB25" s="31">
        <v>0</v>
      </c>
      <c r="KC25" s="32">
        <v>80</v>
      </c>
      <c r="KD25" s="33">
        <v>20</v>
      </c>
      <c r="KE25" s="33">
        <v>-20</v>
      </c>
      <c r="KG25" s="31">
        <v>6.666666666666667</v>
      </c>
      <c r="KH25" s="32">
        <v>86.666666666666671</v>
      </c>
      <c r="KI25" s="33">
        <v>6.666666666666667</v>
      </c>
      <c r="KJ25" s="33">
        <v>0</v>
      </c>
      <c r="KL25" s="31">
        <v>6.666666666666667</v>
      </c>
      <c r="KM25" s="32">
        <v>86.666666666666671</v>
      </c>
      <c r="KN25" s="33">
        <v>6.666666666666667</v>
      </c>
      <c r="KO25" s="33">
        <v>0</v>
      </c>
      <c r="KQ25" s="31">
        <v>6.666666666666667</v>
      </c>
      <c r="KR25" s="32">
        <v>80</v>
      </c>
      <c r="KS25" s="33">
        <v>13.333333333333334</v>
      </c>
      <c r="KT25" s="33">
        <v>-6.666666666666667</v>
      </c>
      <c r="KV25" s="31">
        <v>6.25</v>
      </c>
      <c r="KW25" s="32">
        <v>81.25</v>
      </c>
      <c r="KX25" s="33">
        <v>12.5</v>
      </c>
      <c r="KY25" s="33">
        <v>-6.25</v>
      </c>
      <c r="LA25" s="31">
        <v>6.25</v>
      </c>
      <c r="LB25" s="32">
        <v>87.5</v>
      </c>
      <c r="LC25" s="33">
        <v>6.25</v>
      </c>
      <c r="LD25" s="33">
        <v>0</v>
      </c>
      <c r="LF25" s="31">
        <v>0</v>
      </c>
      <c r="LG25" s="32">
        <v>100</v>
      </c>
      <c r="LH25" s="33">
        <v>0</v>
      </c>
      <c r="LI25" s="33">
        <v>0</v>
      </c>
      <c r="LK25" s="31">
        <v>0</v>
      </c>
      <c r="LL25" s="32">
        <v>80</v>
      </c>
      <c r="LM25" s="33">
        <v>20</v>
      </c>
      <c r="LN25" s="33">
        <v>-20</v>
      </c>
      <c r="LP25" s="31">
        <v>7.1428571428571423</v>
      </c>
      <c r="LQ25" s="32">
        <v>85.714285714285708</v>
      </c>
      <c r="LR25" s="33">
        <v>7.1428571428571423</v>
      </c>
      <c r="LS25" s="33">
        <v>0</v>
      </c>
      <c r="LU25" s="31">
        <v>0</v>
      </c>
      <c r="LV25" s="32">
        <v>85.714285714285708</v>
      </c>
      <c r="LW25" s="33">
        <v>14.285714285714285</v>
      </c>
      <c r="LX25" s="33">
        <v>-14.285714285714285</v>
      </c>
      <c r="LZ25" s="31">
        <v>0</v>
      </c>
      <c r="MA25" s="32">
        <v>50</v>
      </c>
      <c r="MB25" s="33">
        <v>50</v>
      </c>
      <c r="MC25" s="33">
        <v>-50</v>
      </c>
      <c r="ME25" s="31">
        <v>0</v>
      </c>
      <c r="MF25" s="32">
        <v>42.857142857142854</v>
      </c>
      <c r="MG25" s="33">
        <v>57.142857142857139</v>
      </c>
      <c r="MH25" s="33">
        <v>-57.142857142857139</v>
      </c>
      <c r="MJ25" s="31">
        <v>0</v>
      </c>
      <c r="MK25" s="32">
        <v>35.714285714285715</v>
      </c>
      <c r="ML25" s="33">
        <v>64.285714285714292</v>
      </c>
      <c r="MM25" s="33">
        <v>-64.285714285714292</v>
      </c>
      <c r="MO25" s="31">
        <v>0</v>
      </c>
      <c r="MP25" s="32">
        <v>35.714285714285715</v>
      </c>
      <c r="MQ25" s="33">
        <v>64.285714285714292</v>
      </c>
      <c r="MR25" s="33">
        <v>-64.285714285714292</v>
      </c>
      <c r="MT25" s="102">
        <v>0</v>
      </c>
      <c r="MU25" s="103">
        <v>46.153846153846153</v>
      </c>
      <c r="MV25" s="104">
        <v>53.846153846153847</v>
      </c>
      <c r="MW25" s="104">
        <v>-53.846153846153847</v>
      </c>
      <c r="MY25" s="102">
        <v>0</v>
      </c>
      <c r="MZ25" s="103">
        <v>64.285714285714292</v>
      </c>
      <c r="NA25" s="104">
        <v>35.714285714285715</v>
      </c>
      <c r="NB25" s="104">
        <v>-35.714285714285715</v>
      </c>
      <c r="ND25" s="102">
        <v>0</v>
      </c>
      <c r="NE25" s="103">
        <v>61.53846153846154</v>
      </c>
      <c r="NF25" s="104">
        <v>38.461538461538467</v>
      </c>
      <c r="NG25" s="104">
        <v>-38.461538461538467</v>
      </c>
      <c r="NI25" s="121">
        <v>0</v>
      </c>
      <c r="NJ25" s="122">
        <v>64.285714285714292</v>
      </c>
      <c r="NK25" s="123">
        <v>35.714285714285715</v>
      </c>
      <c r="NL25" s="123">
        <v>-35.714285714285715</v>
      </c>
      <c r="NN25" s="102">
        <v>0</v>
      </c>
      <c r="NO25" s="103">
        <v>61.53846153846154</v>
      </c>
      <c r="NP25" s="104">
        <v>38.461538461538467</v>
      </c>
      <c r="NQ25" s="104">
        <v>-38.461538461538467</v>
      </c>
      <c r="NS25" s="102">
        <v>0</v>
      </c>
      <c r="NT25" s="103">
        <v>61.53846153846154</v>
      </c>
      <c r="NU25" s="104">
        <v>38.461538461538467</v>
      </c>
      <c r="NV25" s="104">
        <v>-38.461538461538467</v>
      </c>
      <c r="NX25" s="102">
        <v>0</v>
      </c>
      <c r="NY25" s="103">
        <v>46.153846153846153</v>
      </c>
      <c r="NZ25" s="104">
        <v>53.846153846153847</v>
      </c>
      <c r="OA25" s="104">
        <v>-53.846153846153847</v>
      </c>
      <c r="OC25" s="102">
        <v>0</v>
      </c>
      <c r="OD25" s="103">
        <v>61.53846153846154</v>
      </c>
      <c r="OE25" s="104">
        <v>38.461538461538467</v>
      </c>
      <c r="OF25" s="104">
        <v>-38.461538461538467</v>
      </c>
      <c r="OH25" s="102">
        <v>0</v>
      </c>
      <c r="OI25" s="103">
        <v>46.153846153846153</v>
      </c>
      <c r="OJ25" s="104">
        <v>53.846153846153847</v>
      </c>
      <c r="OK25" s="104">
        <v>-53.846153846153847</v>
      </c>
      <c r="OM25" s="102">
        <v>0</v>
      </c>
      <c r="ON25" s="103">
        <v>69.230769230769226</v>
      </c>
      <c r="OO25" s="104">
        <v>30.76923076923077</v>
      </c>
      <c r="OP25" s="104">
        <v>-30.76923076923077</v>
      </c>
      <c r="OR25" s="102">
        <v>0</v>
      </c>
      <c r="OS25" s="103">
        <v>76.923076923076934</v>
      </c>
      <c r="OT25" s="104">
        <v>23.076923076923077</v>
      </c>
      <c r="OU25" s="104">
        <v>-23.076923076923077</v>
      </c>
      <c r="OW25" s="102">
        <v>0</v>
      </c>
      <c r="OX25" s="103">
        <v>92.857142857142861</v>
      </c>
      <c r="OY25" s="104">
        <v>7.1428571428571423</v>
      </c>
      <c r="OZ25" s="104">
        <v>-7.1428571428571423</v>
      </c>
      <c r="PB25" s="102">
        <v>0</v>
      </c>
      <c r="PC25" s="103">
        <v>84.615384615384613</v>
      </c>
      <c r="PD25" s="104">
        <v>15.384615384615385</v>
      </c>
      <c r="PE25" s="104">
        <v>-15.384615384615385</v>
      </c>
      <c r="PG25" s="102">
        <v>0</v>
      </c>
      <c r="PH25" s="103">
        <v>92.307692307692307</v>
      </c>
      <c r="PI25" s="104">
        <v>7.6923076923076925</v>
      </c>
      <c r="PJ25" s="104">
        <v>-7.6923076923076925</v>
      </c>
    </row>
    <row r="26" spans="2:426" s="29" customFormat="1">
      <c r="B26" s="42" t="s">
        <v>79</v>
      </c>
      <c r="C26" s="31">
        <v>9.5238095238095237</v>
      </c>
      <c r="D26" s="32">
        <v>61.904761904761905</v>
      </c>
      <c r="E26" s="33">
        <v>28.571428571428569</v>
      </c>
      <c r="F26" s="33">
        <v>-19.047619047619044</v>
      </c>
      <c r="G26" s="14"/>
      <c r="H26" s="31">
        <v>20</v>
      </c>
      <c r="I26" s="32">
        <v>70</v>
      </c>
      <c r="J26" s="33">
        <v>10</v>
      </c>
      <c r="K26" s="33">
        <v>10</v>
      </c>
      <c r="L26" s="33"/>
      <c r="M26" s="31">
        <v>23.529411764705884</v>
      </c>
      <c r="N26" s="32">
        <v>76.470588235294116</v>
      </c>
      <c r="O26" s="33">
        <v>0</v>
      </c>
      <c r="P26" s="33">
        <v>23.529411764705884</v>
      </c>
      <c r="Q26" s="33"/>
      <c r="R26" s="31">
        <v>26.315789473684209</v>
      </c>
      <c r="S26" s="32">
        <v>73.68421052631578</v>
      </c>
      <c r="T26" s="33">
        <v>0</v>
      </c>
      <c r="U26" s="33">
        <v>26.315789473684209</v>
      </c>
      <c r="V26" s="33"/>
      <c r="W26" s="31">
        <v>34.782608695652172</v>
      </c>
      <c r="X26" s="32">
        <v>56.521739130434781</v>
      </c>
      <c r="Y26" s="33">
        <v>8.695652173913043</v>
      </c>
      <c r="Z26" s="33">
        <v>26.086956521739129</v>
      </c>
      <c r="AA26" s="33"/>
      <c r="AB26" s="31">
        <v>30</v>
      </c>
      <c r="AC26" s="32">
        <v>70</v>
      </c>
      <c r="AD26" s="33">
        <v>0</v>
      </c>
      <c r="AE26" s="33">
        <v>30</v>
      </c>
      <c r="AF26" s="33"/>
      <c r="AG26" s="31">
        <v>25</v>
      </c>
      <c r="AH26" s="32">
        <v>75</v>
      </c>
      <c r="AI26" s="33">
        <v>0</v>
      </c>
      <c r="AJ26" s="33">
        <v>25</v>
      </c>
      <c r="AK26" s="33"/>
      <c r="AL26" s="31">
        <v>33.333333333333329</v>
      </c>
      <c r="AM26" s="32">
        <v>61.904761904761905</v>
      </c>
      <c r="AN26" s="33">
        <v>4.7619047619047619</v>
      </c>
      <c r="AO26" s="33">
        <v>28.571428571428566</v>
      </c>
      <c r="AP26" s="33"/>
      <c r="AQ26" s="31">
        <v>28.571428571428569</v>
      </c>
      <c r="AR26" s="32">
        <v>66.666666666666657</v>
      </c>
      <c r="AS26" s="33">
        <v>4.7619047619047619</v>
      </c>
      <c r="AT26" s="33">
        <v>23.809523809523807</v>
      </c>
      <c r="AU26" s="33"/>
      <c r="AV26" s="31">
        <v>28.571428571428569</v>
      </c>
      <c r="AW26" s="32">
        <v>71.428571428571431</v>
      </c>
      <c r="AX26" s="33">
        <v>0</v>
      </c>
      <c r="AY26" s="33">
        <v>28.571428571428569</v>
      </c>
      <c r="AZ26" s="33"/>
      <c r="BA26" s="31">
        <v>18.181818181818183</v>
      </c>
      <c r="BB26" s="32">
        <v>77.272727272727266</v>
      </c>
      <c r="BC26" s="33">
        <v>4.5454545454545459</v>
      </c>
      <c r="BD26" s="33">
        <v>13.636363636363637</v>
      </c>
      <c r="BE26" s="33"/>
      <c r="BF26" s="31">
        <v>22.727272727272727</v>
      </c>
      <c r="BG26" s="32">
        <v>77.272727272727266</v>
      </c>
      <c r="BH26" s="33">
        <v>0</v>
      </c>
      <c r="BI26" s="33">
        <v>22.727272727272727</v>
      </c>
      <c r="BJ26" s="33"/>
      <c r="BK26" s="31">
        <v>21.739130434782609</v>
      </c>
      <c r="BL26" s="32">
        <v>78.260869565217391</v>
      </c>
      <c r="BM26" s="33">
        <v>0</v>
      </c>
      <c r="BN26" s="33">
        <v>21.739130434782609</v>
      </c>
      <c r="BO26" s="33"/>
      <c r="BP26" s="31">
        <v>19.047619047619047</v>
      </c>
      <c r="BQ26" s="32">
        <v>71.428571428571431</v>
      </c>
      <c r="BR26" s="33">
        <v>9.5238095238095237</v>
      </c>
      <c r="BS26" s="33">
        <v>9.5238095238095237</v>
      </c>
      <c r="BT26" s="33"/>
      <c r="BU26" s="31">
        <v>13.636363636363637</v>
      </c>
      <c r="BV26" s="32">
        <v>86.36363636363636</v>
      </c>
      <c r="BW26" s="33">
        <v>0</v>
      </c>
      <c r="BX26" s="33">
        <v>13.636363636363637</v>
      </c>
      <c r="BY26" s="33"/>
      <c r="BZ26" s="31">
        <v>13.636363636363637</v>
      </c>
      <c r="CA26" s="32">
        <v>86.36363636363636</v>
      </c>
      <c r="CB26" s="33">
        <v>0</v>
      </c>
      <c r="CC26" s="33">
        <v>13.636363636363637</v>
      </c>
      <c r="CD26" s="33"/>
      <c r="CE26" s="31">
        <v>13.043478260869565</v>
      </c>
      <c r="CF26" s="32">
        <v>82.608695652173907</v>
      </c>
      <c r="CG26" s="33">
        <v>4.3478260869565215</v>
      </c>
      <c r="CH26" s="33">
        <v>8.695652173913043</v>
      </c>
      <c r="CJ26" s="31">
        <v>9.0909090909090917</v>
      </c>
      <c r="CK26" s="32">
        <v>86.36363636363636</v>
      </c>
      <c r="CL26" s="33">
        <v>4.5454545454545459</v>
      </c>
      <c r="CM26" s="33">
        <v>4.5454545454545459</v>
      </c>
      <c r="CO26" s="31">
        <v>4.5454545454545459</v>
      </c>
      <c r="CP26" s="32">
        <v>90.909090909090907</v>
      </c>
      <c r="CQ26" s="33">
        <v>4.5454545454545459</v>
      </c>
      <c r="CR26" s="33">
        <v>0</v>
      </c>
      <c r="CT26" s="31">
        <v>0</v>
      </c>
      <c r="CU26" s="32">
        <v>86.956521739130437</v>
      </c>
      <c r="CV26" s="33">
        <v>13.043478260869565</v>
      </c>
      <c r="CW26" s="33">
        <v>-13.043478260869565</v>
      </c>
      <c r="CY26" s="31">
        <v>4.7619047619047619</v>
      </c>
      <c r="CZ26" s="32">
        <v>76.19047619047619</v>
      </c>
      <c r="DA26" s="33">
        <v>19.047619047619047</v>
      </c>
      <c r="DB26" s="33">
        <v>-14.285714285714285</v>
      </c>
      <c r="DD26" s="31">
        <v>5</v>
      </c>
      <c r="DE26" s="32">
        <v>60</v>
      </c>
      <c r="DF26" s="33">
        <v>35</v>
      </c>
      <c r="DG26" s="33">
        <v>-30</v>
      </c>
      <c r="DI26" s="31">
        <v>4.7619047619047619</v>
      </c>
      <c r="DJ26" s="32">
        <v>42.857142857142854</v>
      </c>
      <c r="DK26" s="33">
        <v>52.38095238095238</v>
      </c>
      <c r="DL26" s="33">
        <v>-47.61904761904762</v>
      </c>
      <c r="DN26" s="31">
        <v>4.7619047619047619</v>
      </c>
      <c r="DO26" s="32">
        <v>42.857142857142854</v>
      </c>
      <c r="DP26" s="33">
        <v>52.38095238095238</v>
      </c>
      <c r="DQ26" s="33">
        <v>-47.61904761904762</v>
      </c>
      <c r="DS26" s="31">
        <v>0</v>
      </c>
      <c r="DT26" s="32">
        <v>60</v>
      </c>
      <c r="DU26" s="33">
        <v>40</v>
      </c>
      <c r="DV26" s="33">
        <v>-40</v>
      </c>
      <c r="DX26" s="31">
        <v>0</v>
      </c>
      <c r="DY26" s="32">
        <v>80.952380952380949</v>
      </c>
      <c r="DZ26" s="33">
        <v>19.047619047619047</v>
      </c>
      <c r="EA26" s="33">
        <v>-19.047619047619047</v>
      </c>
      <c r="EC26" s="31">
        <v>19.047619047619047</v>
      </c>
      <c r="ED26" s="32">
        <v>76.19047619047619</v>
      </c>
      <c r="EE26" s="33">
        <v>4.7619047619047619</v>
      </c>
      <c r="EF26" s="33">
        <v>14.285714285714285</v>
      </c>
      <c r="EH26" s="31">
        <v>28.571428571428569</v>
      </c>
      <c r="EI26" s="32">
        <v>71.428571428571431</v>
      </c>
      <c r="EJ26" s="33">
        <v>0</v>
      </c>
      <c r="EK26" s="33">
        <v>28.571428571428569</v>
      </c>
      <c r="EM26" s="31">
        <v>14.285714285714285</v>
      </c>
      <c r="EN26" s="32">
        <v>85.714285714285708</v>
      </c>
      <c r="EO26" s="33">
        <v>0</v>
      </c>
      <c r="EP26" s="33">
        <v>14.285714285714285</v>
      </c>
      <c r="ER26" s="31">
        <v>25</v>
      </c>
      <c r="ES26" s="32">
        <v>75</v>
      </c>
      <c r="ET26" s="33">
        <v>0</v>
      </c>
      <c r="EU26" s="33">
        <v>25</v>
      </c>
      <c r="EW26" s="31">
        <v>5.8823529411764701</v>
      </c>
      <c r="EX26" s="32">
        <v>94.117647058823522</v>
      </c>
      <c r="EY26" s="33">
        <v>0</v>
      </c>
      <c r="EZ26" s="33">
        <v>5.8823529411764701</v>
      </c>
      <c r="FB26" s="31">
        <v>16.666666666666664</v>
      </c>
      <c r="FC26" s="32">
        <v>83.333333333333343</v>
      </c>
      <c r="FD26" s="33">
        <v>0</v>
      </c>
      <c r="FE26" s="33">
        <v>16.666666666666664</v>
      </c>
      <c r="FG26" s="31">
        <v>16.666666666666664</v>
      </c>
      <c r="FH26" s="32">
        <v>83.333333333333343</v>
      </c>
      <c r="FI26" s="33">
        <v>0</v>
      </c>
      <c r="FJ26" s="33">
        <v>16.666666666666664</v>
      </c>
      <c r="FL26" s="31">
        <v>0</v>
      </c>
      <c r="FM26" s="32">
        <v>88.235294117647058</v>
      </c>
      <c r="FN26" s="33">
        <v>11.76470588235294</v>
      </c>
      <c r="FO26" s="33">
        <v>-11.76470588235294</v>
      </c>
      <c r="FQ26" s="31">
        <v>5.5555555555555554</v>
      </c>
      <c r="FR26" s="32">
        <v>77.777777777777786</v>
      </c>
      <c r="FS26" s="33">
        <v>16.666666666666664</v>
      </c>
      <c r="FT26" s="33">
        <v>-11.111111111111109</v>
      </c>
      <c r="FV26" s="31">
        <v>5.8823529411764701</v>
      </c>
      <c r="FW26" s="32">
        <v>70.588235294117652</v>
      </c>
      <c r="FX26" s="33">
        <v>23.52941176470588</v>
      </c>
      <c r="FY26" s="33">
        <v>-17.647058823529409</v>
      </c>
      <c r="GA26" s="31">
        <v>5.5555555555555554</v>
      </c>
      <c r="GB26" s="32">
        <v>88.888888888888886</v>
      </c>
      <c r="GC26" s="33">
        <v>5.5555555555555554</v>
      </c>
      <c r="GD26" s="33">
        <v>0</v>
      </c>
      <c r="GF26" s="31">
        <v>5.5555555555555554</v>
      </c>
      <c r="GG26" s="32">
        <v>83.333333333333343</v>
      </c>
      <c r="GH26" s="33">
        <v>11.111111111111111</v>
      </c>
      <c r="GI26" s="33">
        <v>-5.5555555555555554</v>
      </c>
      <c r="GK26" s="31">
        <v>5.5555555555555554</v>
      </c>
      <c r="GL26" s="32">
        <v>88.888888888888886</v>
      </c>
      <c r="GM26" s="33">
        <v>5.5555555555555554</v>
      </c>
      <c r="GN26" s="33">
        <v>0</v>
      </c>
      <c r="GP26" s="31">
        <v>5.5555555555555554</v>
      </c>
      <c r="GQ26" s="32">
        <v>94.444444444444443</v>
      </c>
      <c r="GR26" s="33">
        <v>0</v>
      </c>
      <c r="GS26" s="33">
        <v>5.5555555555555554</v>
      </c>
      <c r="GU26" s="31">
        <v>0</v>
      </c>
      <c r="GV26" s="32">
        <v>94.117647058823522</v>
      </c>
      <c r="GW26" s="33">
        <v>5.8823529411764701</v>
      </c>
      <c r="GX26" s="33">
        <v>-5.8823529411764701</v>
      </c>
      <c r="GZ26" s="31">
        <v>5.8823529411764701</v>
      </c>
      <c r="HA26" s="32">
        <v>88.235294117647058</v>
      </c>
      <c r="HB26" s="33">
        <v>5.8823529411764701</v>
      </c>
      <c r="HC26" s="33">
        <v>0</v>
      </c>
      <c r="HE26" s="31">
        <v>0</v>
      </c>
      <c r="HF26" s="32">
        <v>100</v>
      </c>
      <c r="HG26" s="33">
        <v>0</v>
      </c>
      <c r="HH26" s="33">
        <v>0</v>
      </c>
      <c r="HJ26" s="31">
        <v>5.8823529411764701</v>
      </c>
      <c r="HK26" s="32">
        <v>82.35294117647058</v>
      </c>
      <c r="HL26" s="33">
        <v>11.76470588235294</v>
      </c>
      <c r="HM26" s="33">
        <v>-5.8823529411764701</v>
      </c>
      <c r="HO26" s="31">
        <v>5.8823529411764701</v>
      </c>
      <c r="HP26" s="32">
        <v>82.35294117647058</v>
      </c>
      <c r="HQ26" s="33">
        <v>11.76470588235294</v>
      </c>
      <c r="HR26" s="33">
        <v>-5.8823529411764701</v>
      </c>
      <c r="HT26" s="31">
        <v>5.8823529411764701</v>
      </c>
      <c r="HU26" s="32">
        <v>82.35294117647058</v>
      </c>
      <c r="HV26" s="33">
        <v>11.76470588235294</v>
      </c>
      <c r="HW26" s="33">
        <v>-5.8823529411764701</v>
      </c>
      <c r="HY26" s="31">
        <v>0</v>
      </c>
      <c r="HZ26" s="32">
        <v>94.117647058823522</v>
      </c>
      <c r="IA26" s="33">
        <v>5.8823529411764701</v>
      </c>
      <c r="IB26" s="33">
        <v>-5.8823529411764701</v>
      </c>
      <c r="ID26" s="31">
        <v>5.8823529411764701</v>
      </c>
      <c r="IE26" s="32">
        <v>76.470588235294116</v>
      </c>
      <c r="IF26" s="33">
        <v>17.647058823529413</v>
      </c>
      <c r="IG26" s="33">
        <v>-11.764705882352942</v>
      </c>
      <c r="II26" s="31">
        <v>0</v>
      </c>
      <c r="IJ26" s="32">
        <v>94.117647058823522</v>
      </c>
      <c r="IK26" s="33">
        <v>5.8823529411764701</v>
      </c>
      <c r="IL26" s="33">
        <v>-5.8823529411764701</v>
      </c>
      <c r="IN26" s="31">
        <v>0</v>
      </c>
      <c r="IO26" s="32">
        <v>88.235294117647058</v>
      </c>
      <c r="IP26" s="33">
        <v>11.76470588235294</v>
      </c>
      <c r="IQ26" s="33">
        <v>-11.76470588235294</v>
      </c>
      <c r="IS26" s="31">
        <v>0</v>
      </c>
      <c r="IT26" s="32">
        <v>58.82352941176471</v>
      </c>
      <c r="IU26" s="33">
        <v>41.17647058823529</v>
      </c>
      <c r="IV26" s="33">
        <v>-41.17647058823529</v>
      </c>
      <c r="IX26" s="31">
        <v>0</v>
      </c>
      <c r="IY26" s="32">
        <v>94.117647058823522</v>
      </c>
      <c r="IZ26" s="33">
        <v>5.8823529411764701</v>
      </c>
      <c r="JA26" s="33">
        <v>-5.8823529411764701</v>
      </c>
      <c r="JC26" s="31">
        <v>11.76470588235294</v>
      </c>
      <c r="JD26" s="32">
        <v>82.35294117647058</v>
      </c>
      <c r="JE26" s="33">
        <v>5.8823529411764701</v>
      </c>
      <c r="JF26" s="33">
        <v>5.8823529411764701</v>
      </c>
      <c r="JH26" s="31">
        <v>0</v>
      </c>
      <c r="JI26" s="32">
        <v>87.5</v>
      </c>
      <c r="JJ26" s="33">
        <v>12.5</v>
      </c>
      <c r="JK26" s="33">
        <v>-12.5</v>
      </c>
      <c r="JM26" s="31">
        <v>0</v>
      </c>
      <c r="JN26" s="32">
        <v>81.25</v>
      </c>
      <c r="JO26" s="33">
        <v>18.75</v>
      </c>
      <c r="JP26" s="33">
        <v>-18.75</v>
      </c>
      <c r="JR26" s="31">
        <v>0</v>
      </c>
      <c r="JS26" s="32">
        <v>100</v>
      </c>
      <c r="JT26" s="33">
        <v>0</v>
      </c>
      <c r="JU26" s="33">
        <v>0</v>
      </c>
      <c r="JW26" s="31">
        <v>6.25</v>
      </c>
      <c r="JX26" s="32">
        <v>93.75</v>
      </c>
      <c r="JY26" s="33">
        <v>0</v>
      </c>
      <c r="JZ26" s="33">
        <v>6.25</v>
      </c>
      <c r="KB26" s="31">
        <v>6.666666666666667</v>
      </c>
      <c r="KC26" s="32">
        <v>93.333333333333329</v>
      </c>
      <c r="KD26" s="33">
        <v>0</v>
      </c>
      <c r="KE26" s="33">
        <v>6.666666666666667</v>
      </c>
      <c r="KG26" s="31">
        <v>0</v>
      </c>
      <c r="KH26" s="32">
        <v>93.333333333333329</v>
      </c>
      <c r="KI26" s="33">
        <v>6.666666666666667</v>
      </c>
      <c r="KJ26" s="33">
        <v>-6.666666666666667</v>
      </c>
      <c r="KL26" s="31">
        <v>13.333333333333334</v>
      </c>
      <c r="KM26" s="32">
        <v>80</v>
      </c>
      <c r="KN26" s="33">
        <v>6.666666666666667</v>
      </c>
      <c r="KO26" s="33">
        <v>6.666666666666667</v>
      </c>
      <c r="KQ26" s="31">
        <v>0</v>
      </c>
      <c r="KR26" s="32">
        <v>93.333333333333329</v>
      </c>
      <c r="KS26" s="33">
        <v>6.666666666666667</v>
      </c>
      <c r="KT26" s="33">
        <v>-6.666666666666667</v>
      </c>
      <c r="KV26" s="31">
        <v>12.5</v>
      </c>
      <c r="KW26" s="32">
        <v>81.25</v>
      </c>
      <c r="KX26" s="33">
        <v>6.25</v>
      </c>
      <c r="KY26" s="33">
        <v>6.25</v>
      </c>
      <c r="LA26" s="31">
        <v>12.5</v>
      </c>
      <c r="LB26" s="32">
        <v>87.5</v>
      </c>
      <c r="LC26" s="33">
        <v>0</v>
      </c>
      <c r="LD26" s="33">
        <v>12.5</v>
      </c>
      <c r="LF26" s="31">
        <v>13.333333333333334</v>
      </c>
      <c r="LG26" s="32">
        <v>86.666666666666671</v>
      </c>
      <c r="LH26" s="33">
        <v>0</v>
      </c>
      <c r="LI26" s="33">
        <v>13.333333333333334</v>
      </c>
      <c r="LK26" s="31">
        <v>6.666666666666667</v>
      </c>
      <c r="LL26" s="32">
        <v>86.666666666666671</v>
      </c>
      <c r="LM26" s="33">
        <v>6.666666666666667</v>
      </c>
      <c r="LN26" s="33">
        <v>0</v>
      </c>
      <c r="LP26" s="31">
        <v>7.1428571428571423</v>
      </c>
      <c r="LQ26" s="32">
        <v>85.714285714285708</v>
      </c>
      <c r="LR26" s="33">
        <v>7.1428571428571423</v>
      </c>
      <c r="LS26" s="33">
        <v>0</v>
      </c>
      <c r="LU26" s="31">
        <v>14.285714285714285</v>
      </c>
      <c r="LV26" s="32">
        <v>78.571428571428569</v>
      </c>
      <c r="LW26" s="33">
        <v>7.1428571428571423</v>
      </c>
      <c r="LX26" s="33">
        <v>7.1428571428571423</v>
      </c>
      <c r="LZ26" s="31">
        <v>0</v>
      </c>
      <c r="MA26" s="32">
        <v>57.142857142857139</v>
      </c>
      <c r="MB26" s="33">
        <v>42.857142857142861</v>
      </c>
      <c r="MC26" s="33">
        <v>-42.857142857142861</v>
      </c>
      <c r="ME26" s="31">
        <v>0</v>
      </c>
      <c r="MF26" s="32">
        <v>50</v>
      </c>
      <c r="MG26" s="33">
        <v>50</v>
      </c>
      <c r="MH26" s="33">
        <v>-50</v>
      </c>
      <c r="MJ26" s="31">
        <v>0</v>
      </c>
      <c r="MK26" s="32">
        <v>50</v>
      </c>
      <c r="ML26" s="33">
        <v>50</v>
      </c>
      <c r="MM26" s="33">
        <v>-50</v>
      </c>
      <c r="MO26" s="31">
        <v>0</v>
      </c>
      <c r="MP26" s="32">
        <v>71.428571428571431</v>
      </c>
      <c r="MQ26" s="33">
        <v>28.571428571428569</v>
      </c>
      <c r="MR26" s="33">
        <v>-28.571428571428569</v>
      </c>
      <c r="MT26" s="102">
        <v>0</v>
      </c>
      <c r="MU26" s="103">
        <v>92.307692307692307</v>
      </c>
      <c r="MV26" s="104">
        <v>7.6923076923076925</v>
      </c>
      <c r="MW26" s="104">
        <v>-7.6923076923076925</v>
      </c>
      <c r="MY26" s="102">
        <v>0</v>
      </c>
      <c r="MZ26" s="103">
        <v>85.714285714285708</v>
      </c>
      <c r="NA26" s="104">
        <v>14.285714285714285</v>
      </c>
      <c r="NB26" s="104">
        <v>-14.285714285714285</v>
      </c>
      <c r="ND26" s="102">
        <v>7.6923076923076925</v>
      </c>
      <c r="NE26" s="103">
        <v>69.230769230769226</v>
      </c>
      <c r="NF26" s="104">
        <v>23.076923076923077</v>
      </c>
      <c r="NG26" s="104">
        <v>-15.384615384615383</v>
      </c>
      <c r="NI26" s="121">
        <v>7.1428571428571423</v>
      </c>
      <c r="NJ26" s="122">
        <v>71.428571428571431</v>
      </c>
      <c r="NK26" s="123">
        <v>21.428571428571427</v>
      </c>
      <c r="NL26" s="123">
        <v>-14.285714285714285</v>
      </c>
      <c r="NN26" s="102">
        <v>0</v>
      </c>
      <c r="NO26" s="103">
        <v>38.461538461538467</v>
      </c>
      <c r="NP26" s="104">
        <v>61.53846153846154</v>
      </c>
      <c r="NQ26" s="104">
        <v>-61.53846153846154</v>
      </c>
      <c r="NS26" s="102">
        <v>0</v>
      </c>
      <c r="NT26" s="103">
        <v>76.923076923076934</v>
      </c>
      <c r="NU26" s="104">
        <v>23.076923076923077</v>
      </c>
      <c r="NV26" s="104">
        <v>-23.076923076923077</v>
      </c>
      <c r="NX26" s="102">
        <v>0</v>
      </c>
      <c r="NY26" s="103">
        <v>69.230769230769226</v>
      </c>
      <c r="NZ26" s="104">
        <v>30.76923076923077</v>
      </c>
      <c r="OA26" s="104">
        <v>-30.76923076923077</v>
      </c>
      <c r="OC26" s="102">
        <v>0</v>
      </c>
      <c r="OD26" s="103">
        <v>69.230769230769226</v>
      </c>
      <c r="OE26" s="104">
        <v>30.76923076923077</v>
      </c>
      <c r="OF26" s="104">
        <v>-30.76923076923077</v>
      </c>
      <c r="OH26" s="102">
        <v>0</v>
      </c>
      <c r="OI26" s="103">
        <v>69.230769230769226</v>
      </c>
      <c r="OJ26" s="104">
        <v>30.76923076923077</v>
      </c>
      <c r="OK26" s="104">
        <v>-30.76923076923077</v>
      </c>
      <c r="OM26" s="102">
        <v>0</v>
      </c>
      <c r="ON26" s="103">
        <v>69.230769230769226</v>
      </c>
      <c r="OO26" s="104">
        <v>30.76923076923077</v>
      </c>
      <c r="OP26" s="104">
        <v>-30.76923076923077</v>
      </c>
      <c r="OR26" s="102">
        <v>0</v>
      </c>
      <c r="OS26" s="103">
        <v>69.230769230769226</v>
      </c>
      <c r="OT26" s="104">
        <v>30.76923076923077</v>
      </c>
      <c r="OU26" s="104">
        <v>-30.76923076923077</v>
      </c>
      <c r="OW26" s="102">
        <v>7.1428571428571423</v>
      </c>
      <c r="OX26" s="103">
        <v>78.571428571428569</v>
      </c>
      <c r="OY26" s="104">
        <v>14.285714285714285</v>
      </c>
      <c r="OZ26" s="104">
        <v>-7.1428571428571423</v>
      </c>
      <c r="PB26" s="102">
        <v>7.6923076923076925</v>
      </c>
      <c r="PC26" s="103">
        <v>69.230769230769226</v>
      </c>
      <c r="PD26" s="104">
        <v>23.076923076923077</v>
      </c>
      <c r="PE26" s="104">
        <v>-15.384615384615383</v>
      </c>
      <c r="PG26" s="102">
        <v>7.6923076923076925</v>
      </c>
      <c r="PH26" s="103">
        <v>76.923076923076934</v>
      </c>
      <c r="PI26" s="104">
        <v>15.384615384615385</v>
      </c>
      <c r="PJ26" s="104">
        <v>-7.6923076923076925</v>
      </c>
    </row>
    <row r="27" spans="2:426" s="29" customFormat="1">
      <c r="B27" s="30" t="s">
        <v>80</v>
      </c>
      <c r="C27" s="31">
        <v>0</v>
      </c>
      <c r="D27" s="32">
        <v>61.904761904761905</v>
      </c>
      <c r="E27" s="33">
        <v>38.095238095238088</v>
      </c>
      <c r="F27" s="33">
        <v>-38.095238095238088</v>
      </c>
      <c r="G27" s="14"/>
      <c r="H27" s="31">
        <v>5</v>
      </c>
      <c r="I27" s="32">
        <v>80</v>
      </c>
      <c r="J27" s="33">
        <v>15</v>
      </c>
      <c r="K27" s="33">
        <v>-10</v>
      </c>
      <c r="L27" s="33"/>
      <c r="M27" s="31">
        <v>0</v>
      </c>
      <c r="N27" s="32">
        <v>82.35294117647058</v>
      </c>
      <c r="O27" s="33">
        <v>17.647058823529413</v>
      </c>
      <c r="P27" s="33">
        <v>-17.647058823529413</v>
      </c>
      <c r="Q27" s="33"/>
      <c r="R27" s="31">
        <v>0</v>
      </c>
      <c r="S27" s="32">
        <v>100</v>
      </c>
      <c r="T27" s="33">
        <v>0</v>
      </c>
      <c r="U27" s="33">
        <v>0</v>
      </c>
      <c r="V27" s="33"/>
      <c r="W27" s="31">
        <v>0</v>
      </c>
      <c r="X27" s="32">
        <v>95.652173913043484</v>
      </c>
      <c r="Y27" s="33">
        <v>4.3478260869565215</v>
      </c>
      <c r="Z27" s="33">
        <v>-4.3478260869565215</v>
      </c>
      <c r="AA27" s="33"/>
      <c r="AB27" s="31">
        <v>10.526315789473683</v>
      </c>
      <c r="AC27" s="32">
        <v>84.210526315789465</v>
      </c>
      <c r="AD27" s="33">
        <v>5.2631578947368416</v>
      </c>
      <c r="AE27" s="33">
        <v>5.2631578947368416</v>
      </c>
      <c r="AF27" s="33"/>
      <c r="AG27" s="31">
        <v>7.1428571428571423</v>
      </c>
      <c r="AH27" s="32">
        <v>92.857142857142861</v>
      </c>
      <c r="AI27" s="33">
        <v>0</v>
      </c>
      <c r="AJ27" s="33">
        <v>7.1428571428571423</v>
      </c>
      <c r="AK27" s="33"/>
      <c r="AL27" s="31">
        <v>0</v>
      </c>
      <c r="AM27" s="32">
        <v>90.476190476190482</v>
      </c>
      <c r="AN27" s="33">
        <v>9.5238095238095237</v>
      </c>
      <c r="AO27" s="33">
        <v>-9.5238095238095237</v>
      </c>
      <c r="AP27" s="33"/>
      <c r="AQ27" s="31">
        <v>4.7619047619047619</v>
      </c>
      <c r="AR27" s="32">
        <v>90.476190476190482</v>
      </c>
      <c r="AS27" s="33">
        <v>4.7619047619047619</v>
      </c>
      <c r="AT27" s="33">
        <v>0</v>
      </c>
      <c r="AU27" s="33"/>
      <c r="AV27" s="31">
        <v>9.5238095238095237</v>
      </c>
      <c r="AW27" s="32">
        <v>90.476190476190482</v>
      </c>
      <c r="AX27" s="33">
        <v>0</v>
      </c>
      <c r="AY27" s="33">
        <v>9.5238095238095237</v>
      </c>
      <c r="AZ27" s="33"/>
      <c r="BA27" s="31">
        <v>4.5454545454545459</v>
      </c>
      <c r="BB27" s="32">
        <v>90.909090909090907</v>
      </c>
      <c r="BC27" s="33">
        <v>4.5454545454545459</v>
      </c>
      <c r="BD27" s="33">
        <v>0</v>
      </c>
      <c r="BE27" s="33"/>
      <c r="BF27" s="31">
        <v>9.0909090909090917</v>
      </c>
      <c r="BG27" s="32">
        <v>90.909090909090907</v>
      </c>
      <c r="BH27" s="33">
        <v>0</v>
      </c>
      <c r="BI27" s="33">
        <v>9.0909090909090917</v>
      </c>
      <c r="BJ27" s="33"/>
      <c r="BK27" s="31">
        <v>8.695652173913043</v>
      </c>
      <c r="BL27" s="32">
        <v>82.608695652173907</v>
      </c>
      <c r="BM27" s="33">
        <v>8.695652173913043</v>
      </c>
      <c r="BN27" s="33">
        <v>0</v>
      </c>
      <c r="BO27" s="33"/>
      <c r="BP27" s="31">
        <v>4.7619047619047619</v>
      </c>
      <c r="BQ27" s="32">
        <v>90.476190476190482</v>
      </c>
      <c r="BR27" s="33">
        <v>4.7619047619047619</v>
      </c>
      <c r="BS27" s="33">
        <v>0</v>
      </c>
      <c r="BT27" s="33"/>
      <c r="BU27" s="31">
        <v>9.0909090909090917</v>
      </c>
      <c r="BV27" s="32">
        <v>86.36363636363636</v>
      </c>
      <c r="BW27" s="33">
        <v>4.5454545454545459</v>
      </c>
      <c r="BX27" s="33">
        <v>4.5454545454545459</v>
      </c>
      <c r="BY27" s="33"/>
      <c r="BZ27" s="31">
        <v>9.0909090909090917</v>
      </c>
      <c r="CA27" s="32">
        <v>86.36363636363636</v>
      </c>
      <c r="CB27" s="33">
        <v>4.5454545454545459</v>
      </c>
      <c r="CC27" s="33">
        <v>4.5454545454545459</v>
      </c>
      <c r="CD27" s="33"/>
      <c r="CE27" s="31">
        <v>8.695652173913043</v>
      </c>
      <c r="CF27" s="32">
        <v>73.91304347826086</v>
      </c>
      <c r="CG27" s="33">
        <v>17.391304347826086</v>
      </c>
      <c r="CH27" s="33">
        <v>-8.695652173913043</v>
      </c>
      <c r="CJ27" s="31">
        <v>4.5454545454545459</v>
      </c>
      <c r="CK27" s="32">
        <v>81.818181818181827</v>
      </c>
      <c r="CL27" s="33">
        <v>13.636363636363635</v>
      </c>
      <c r="CM27" s="33">
        <v>-9.0909090909090899</v>
      </c>
      <c r="CO27" s="31">
        <v>0</v>
      </c>
      <c r="CP27" s="32">
        <v>86.36363636363636</v>
      </c>
      <c r="CQ27" s="33">
        <v>13.636363636363635</v>
      </c>
      <c r="CR27" s="33">
        <v>-13.636363636363635</v>
      </c>
      <c r="CT27" s="31">
        <v>0</v>
      </c>
      <c r="CU27" s="32">
        <v>60.869565217391312</v>
      </c>
      <c r="CV27" s="33">
        <v>39.130434782608695</v>
      </c>
      <c r="CW27" s="33">
        <v>-39.130434782608695</v>
      </c>
      <c r="CY27" s="31">
        <v>0</v>
      </c>
      <c r="CZ27" s="32">
        <v>47.619047619047613</v>
      </c>
      <c r="DA27" s="33">
        <v>52.38095238095238</v>
      </c>
      <c r="DB27" s="33">
        <v>-52.38095238095238</v>
      </c>
      <c r="DD27" s="31">
        <v>0</v>
      </c>
      <c r="DE27" s="32">
        <v>30</v>
      </c>
      <c r="DF27" s="33">
        <v>70</v>
      </c>
      <c r="DG27" s="33">
        <v>-70</v>
      </c>
      <c r="DI27" s="31">
        <v>0</v>
      </c>
      <c r="DJ27" s="32">
        <v>23.809523809523807</v>
      </c>
      <c r="DK27" s="33">
        <v>76.19047619047619</v>
      </c>
      <c r="DL27" s="33">
        <v>-76.19047619047619</v>
      </c>
      <c r="DN27" s="31">
        <v>0</v>
      </c>
      <c r="DO27" s="32">
        <v>28.571428571428569</v>
      </c>
      <c r="DP27" s="33">
        <v>71.428571428571416</v>
      </c>
      <c r="DQ27" s="33">
        <v>-71.428571428571416</v>
      </c>
      <c r="DS27" s="31">
        <v>0</v>
      </c>
      <c r="DT27" s="32">
        <v>50</v>
      </c>
      <c r="DU27" s="33">
        <v>50</v>
      </c>
      <c r="DV27" s="33">
        <v>-50</v>
      </c>
      <c r="DX27" s="31">
        <v>0</v>
      </c>
      <c r="DY27" s="32">
        <v>76.19047619047619</v>
      </c>
      <c r="DZ27" s="33">
        <v>23.809523809523807</v>
      </c>
      <c r="EA27" s="33">
        <v>-23.809523809523807</v>
      </c>
      <c r="EC27" s="31">
        <v>9.5238095238095237</v>
      </c>
      <c r="ED27" s="32">
        <v>80.952380952380949</v>
      </c>
      <c r="EE27" s="33">
        <v>9.5238095238095237</v>
      </c>
      <c r="EF27" s="33">
        <v>0</v>
      </c>
      <c r="EH27" s="31">
        <v>4.7619047619047619</v>
      </c>
      <c r="EI27" s="32">
        <v>76.19047619047619</v>
      </c>
      <c r="EJ27" s="33">
        <v>19.047619047619047</v>
      </c>
      <c r="EK27" s="33">
        <v>-14.285714285714285</v>
      </c>
      <c r="EM27" s="31">
        <v>9.5238095238095237</v>
      </c>
      <c r="EN27" s="32">
        <v>76.19047619047619</v>
      </c>
      <c r="EO27" s="33">
        <v>14.285714285714285</v>
      </c>
      <c r="EP27" s="33">
        <v>-4.761904761904761</v>
      </c>
      <c r="ER27" s="31">
        <v>6.25</v>
      </c>
      <c r="ES27" s="32">
        <v>87.5</v>
      </c>
      <c r="ET27" s="33">
        <v>6.25</v>
      </c>
      <c r="EU27" s="33">
        <v>0</v>
      </c>
      <c r="EW27" s="31">
        <v>11.76470588235294</v>
      </c>
      <c r="EX27" s="32">
        <v>70.588235294117652</v>
      </c>
      <c r="EY27" s="33">
        <v>17.647058823529413</v>
      </c>
      <c r="EZ27" s="33">
        <v>-5.8823529411764728</v>
      </c>
      <c r="FB27" s="31">
        <v>22.222222222222221</v>
      </c>
      <c r="FC27" s="32">
        <v>72.222222222222214</v>
      </c>
      <c r="FD27" s="33">
        <v>5.5555555555555554</v>
      </c>
      <c r="FE27" s="33">
        <v>16.666666666666664</v>
      </c>
      <c r="FG27" s="31">
        <v>11.111111111111111</v>
      </c>
      <c r="FH27" s="32">
        <v>83.333333333333343</v>
      </c>
      <c r="FI27" s="33">
        <v>5.5555555555555554</v>
      </c>
      <c r="FJ27" s="33">
        <v>5.5555555555555554</v>
      </c>
      <c r="FL27" s="31">
        <v>5.8823529411764701</v>
      </c>
      <c r="FM27" s="32">
        <v>82.35294117647058</v>
      </c>
      <c r="FN27" s="33">
        <v>11.76470588235294</v>
      </c>
      <c r="FO27" s="33">
        <v>-5.8823529411764701</v>
      </c>
      <c r="FQ27" s="31">
        <v>0</v>
      </c>
      <c r="FR27" s="32">
        <v>66.666666666666657</v>
      </c>
      <c r="FS27" s="33">
        <v>33.333333333333329</v>
      </c>
      <c r="FT27" s="33">
        <v>-33.333333333333329</v>
      </c>
      <c r="FV27" s="31">
        <v>0</v>
      </c>
      <c r="FW27" s="32">
        <v>76.470588235294116</v>
      </c>
      <c r="FX27" s="33">
        <v>23.52941176470588</v>
      </c>
      <c r="FY27" s="33">
        <v>-23.52941176470588</v>
      </c>
      <c r="GA27" s="31">
        <v>0</v>
      </c>
      <c r="GB27" s="32">
        <v>77.777777777777786</v>
      </c>
      <c r="GC27" s="33">
        <v>22.222222222222221</v>
      </c>
      <c r="GD27" s="33">
        <v>-22.222222222222221</v>
      </c>
      <c r="GF27" s="31">
        <v>0</v>
      </c>
      <c r="GG27" s="32">
        <v>61.111111111111114</v>
      </c>
      <c r="GH27" s="33">
        <v>38.888888888888886</v>
      </c>
      <c r="GI27" s="33">
        <v>-38.888888888888886</v>
      </c>
      <c r="GK27" s="31">
        <v>0</v>
      </c>
      <c r="GL27" s="32">
        <v>72.222222222222214</v>
      </c>
      <c r="GM27" s="33">
        <v>27.777777777777779</v>
      </c>
      <c r="GN27" s="33">
        <v>-27.777777777777779</v>
      </c>
      <c r="GP27" s="31">
        <v>0</v>
      </c>
      <c r="GQ27" s="32">
        <v>77.777777777777786</v>
      </c>
      <c r="GR27" s="33">
        <v>22.222222222222221</v>
      </c>
      <c r="GS27" s="33">
        <v>-22.222222222222221</v>
      </c>
      <c r="GU27" s="31">
        <v>0</v>
      </c>
      <c r="GV27" s="32">
        <v>94.117647058823522</v>
      </c>
      <c r="GW27" s="33">
        <v>5.8823529411764701</v>
      </c>
      <c r="GX27" s="33">
        <v>-5.8823529411764701</v>
      </c>
      <c r="GZ27" s="31">
        <v>5.8823529411764701</v>
      </c>
      <c r="HA27" s="32">
        <v>76.470588235294116</v>
      </c>
      <c r="HB27" s="33">
        <v>17.647058823529413</v>
      </c>
      <c r="HC27" s="33">
        <v>-11.764705882352942</v>
      </c>
      <c r="HE27" s="31">
        <v>0</v>
      </c>
      <c r="HF27" s="32">
        <v>76.470588235294116</v>
      </c>
      <c r="HG27" s="33">
        <v>23.52941176470588</v>
      </c>
      <c r="HH27" s="33">
        <v>-23.52941176470588</v>
      </c>
      <c r="HJ27" s="31">
        <v>0</v>
      </c>
      <c r="HK27" s="32">
        <v>64.705882352941174</v>
      </c>
      <c r="HL27" s="33">
        <v>35.294117647058826</v>
      </c>
      <c r="HM27" s="33">
        <v>-35.294117647058826</v>
      </c>
      <c r="HO27" s="31">
        <v>0</v>
      </c>
      <c r="HP27" s="32">
        <v>70.588235294117652</v>
      </c>
      <c r="HQ27" s="33">
        <v>29.411764705882355</v>
      </c>
      <c r="HR27" s="33">
        <v>-29.411764705882355</v>
      </c>
      <c r="HT27" s="31">
        <v>0</v>
      </c>
      <c r="HU27" s="32">
        <v>76.470588235294116</v>
      </c>
      <c r="HV27" s="33">
        <v>23.52941176470588</v>
      </c>
      <c r="HW27" s="33">
        <v>-23.52941176470588</v>
      </c>
      <c r="HY27" s="31">
        <v>5.8823529411764701</v>
      </c>
      <c r="HZ27" s="32">
        <v>76.470588235294116</v>
      </c>
      <c r="IA27" s="33">
        <v>17.647058823529413</v>
      </c>
      <c r="IB27" s="33">
        <v>-11.764705882352942</v>
      </c>
      <c r="ID27" s="31">
        <v>5.8823529411764701</v>
      </c>
      <c r="IE27" s="32">
        <v>52.941176470588239</v>
      </c>
      <c r="IF27" s="33">
        <v>41.17647058823529</v>
      </c>
      <c r="IG27" s="33">
        <v>-35.294117647058819</v>
      </c>
      <c r="II27" s="31">
        <v>0</v>
      </c>
      <c r="IJ27" s="32">
        <v>82.35294117647058</v>
      </c>
      <c r="IK27" s="33">
        <v>17.647058823529413</v>
      </c>
      <c r="IL27" s="33">
        <v>-17.647058823529413</v>
      </c>
      <c r="IN27" s="31">
        <v>5.8823529411764701</v>
      </c>
      <c r="IO27" s="32">
        <v>64.705882352941174</v>
      </c>
      <c r="IP27" s="33">
        <v>29.411764705882355</v>
      </c>
      <c r="IQ27" s="33">
        <v>-23.529411764705884</v>
      </c>
      <c r="IS27" s="31">
        <v>0</v>
      </c>
      <c r="IT27" s="32">
        <v>47.058823529411761</v>
      </c>
      <c r="IU27" s="33">
        <v>52.941176470588232</v>
      </c>
      <c r="IV27" s="33">
        <v>-52.941176470588232</v>
      </c>
      <c r="IX27" s="31">
        <v>5.8823529411764701</v>
      </c>
      <c r="IY27" s="32">
        <v>64.705882352941174</v>
      </c>
      <c r="IZ27" s="33">
        <v>29.411764705882355</v>
      </c>
      <c r="JA27" s="33">
        <v>-23.529411764705884</v>
      </c>
      <c r="JC27" s="31">
        <v>11.76470588235294</v>
      </c>
      <c r="JD27" s="32">
        <v>52.941176470588239</v>
      </c>
      <c r="JE27" s="33">
        <v>35.294117647058826</v>
      </c>
      <c r="JF27" s="33">
        <v>-23.529411764705884</v>
      </c>
      <c r="JH27" s="31">
        <v>0</v>
      </c>
      <c r="JI27" s="32">
        <v>68.75</v>
      </c>
      <c r="JJ27" s="33">
        <v>31.25</v>
      </c>
      <c r="JK27" s="33">
        <v>-31.25</v>
      </c>
      <c r="JM27" s="31">
        <v>0</v>
      </c>
      <c r="JN27" s="32">
        <v>75</v>
      </c>
      <c r="JO27" s="33">
        <v>25</v>
      </c>
      <c r="JP27" s="33">
        <v>-25</v>
      </c>
      <c r="JR27" s="31">
        <v>0</v>
      </c>
      <c r="JS27" s="32">
        <v>87.5</v>
      </c>
      <c r="JT27" s="33">
        <v>12.5</v>
      </c>
      <c r="JU27" s="33">
        <v>-12.5</v>
      </c>
      <c r="JW27" s="31">
        <v>0</v>
      </c>
      <c r="JX27" s="32">
        <v>68.75</v>
      </c>
      <c r="JY27" s="33">
        <v>31.25</v>
      </c>
      <c r="JZ27" s="33">
        <v>-31.25</v>
      </c>
      <c r="KB27" s="31">
        <v>0</v>
      </c>
      <c r="KC27" s="32">
        <v>66.666666666666657</v>
      </c>
      <c r="KD27" s="33">
        <v>33.333333333333329</v>
      </c>
      <c r="KE27" s="33">
        <v>-33.333333333333329</v>
      </c>
      <c r="KG27" s="31">
        <v>0</v>
      </c>
      <c r="KH27" s="32">
        <v>80</v>
      </c>
      <c r="KI27" s="33">
        <v>20</v>
      </c>
      <c r="KJ27" s="33">
        <v>-20</v>
      </c>
      <c r="KL27" s="31">
        <v>6.666666666666667</v>
      </c>
      <c r="KM27" s="32">
        <v>80</v>
      </c>
      <c r="KN27" s="33">
        <v>13.333333333333334</v>
      </c>
      <c r="KO27" s="33">
        <v>-6.666666666666667</v>
      </c>
      <c r="KQ27" s="31">
        <v>6.666666666666667</v>
      </c>
      <c r="KR27" s="32">
        <v>86.666666666666671</v>
      </c>
      <c r="KS27" s="33">
        <v>6.666666666666667</v>
      </c>
      <c r="KT27" s="33">
        <v>0</v>
      </c>
      <c r="KV27" s="31">
        <v>12.5</v>
      </c>
      <c r="KW27" s="32">
        <v>75</v>
      </c>
      <c r="KX27" s="33">
        <v>12.5</v>
      </c>
      <c r="KY27" s="33">
        <v>0</v>
      </c>
      <c r="LA27" s="31">
        <v>6.25</v>
      </c>
      <c r="LB27" s="32">
        <v>87.5</v>
      </c>
      <c r="LC27" s="33">
        <v>6.25</v>
      </c>
      <c r="LD27" s="33">
        <v>0</v>
      </c>
      <c r="LF27" s="31">
        <v>0</v>
      </c>
      <c r="LG27" s="32">
        <v>86.666666666666671</v>
      </c>
      <c r="LH27" s="33">
        <v>13.333333333333334</v>
      </c>
      <c r="LI27" s="33">
        <v>-13.333333333333334</v>
      </c>
      <c r="LK27" s="31">
        <v>0</v>
      </c>
      <c r="LL27" s="32">
        <v>93.333333333333329</v>
      </c>
      <c r="LM27" s="33">
        <v>6.666666666666667</v>
      </c>
      <c r="LN27" s="33">
        <v>-6.666666666666667</v>
      </c>
      <c r="LP27" s="31">
        <v>0</v>
      </c>
      <c r="LQ27" s="32">
        <v>71.428571428571431</v>
      </c>
      <c r="LR27" s="33">
        <v>28.571428571428569</v>
      </c>
      <c r="LS27" s="33">
        <v>-28.571428571428569</v>
      </c>
      <c r="LU27" s="31">
        <v>0</v>
      </c>
      <c r="LV27" s="32">
        <v>76.923076923076934</v>
      </c>
      <c r="LW27" s="33">
        <v>23.076923076923077</v>
      </c>
      <c r="LX27" s="33">
        <v>-23.076923076923077</v>
      </c>
      <c r="LZ27" s="31">
        <v>0</v>
      </c>
      <c r="MA27" s="32">
        <v>28.571428571428569</v>
      </c>
      <c r="MB27" s="33">
        <v>71.428571428571431</v>
      </c>
      <c r="MC27" s="33">
        <v>-71.428571428571431</v>
      </c>
      <c r="ME27" s="31">
        <v>0</v>
      </c>
      <c r="MF27" s="32">
        <v>21.428571428571427</v>
      </c>
      <c r="MG27" s="33">
        <v>78.571428571428584</v>
      </c>
      <c r="MH27" s="33">
        <v>-78.571428571428584</v>
      </c>
      <c r="MJ27" s="31">
        <v>0</v>
      </c>
      <c r="MK27" s="32">
        <v>21.428571428571427</v>
      </c>
      <c r="ML27" s="33">
        <v>78.571428571428569</v>
      </c>
      <c r="MM27" s="33">
        <v>-78.571428571428569</v>
      </c>
      <c r="MO27" s="31">
        <v>0</v>
      </c>
      <c r="MP27" s="32">
        <v>28.571428571428569</v>
      </c>
      <c r="MQ27" s="33">
        <v>71.428571428571416</v>
      </c>
      <c r="MR27" s="33">
        <v>-71.428571428571416</v>
      </c>
      <c r="MT27" s="102">
        <v>0</v>
      </c>
      <c r="MU27" s="103">
        <v>46.153846153846153</v>
      </c>
      <c r="MV27" s="104">
        <v>53.846153846153847</v>
      </c>
      <c r="MW27" s="104">
        <v>-53.846153846153847</v>
      </c>
      <c r="MY27" s="102">
        <v>0</v>
      </c>
      <c r="MZ27" s="103">
        <v>61.53846153846154</v>
      </c>
      <c r="NA27" s="104">
        <v>38.461538461538467</v>
      </c>
      <c r="NB27" s="104">
        <v>-38.461538461538467</v>
      </c>
      <c r="ND27" s="102">
        <v>0</v>
      </c>
      <c r="NE27" s="103">
        <v>61.53846153846154</v>
      </c>
      <c r="NF27" s="104">
        <v>38.461538461538467</v>
      </c>
      <c r="NG27" s="104">
        <v>-38.461538461538467</v>
      </c>
      <c r="NI27" s="121">
        <v>0</v>
      </c>
      <c r="NJ27" s="122">
        <v>57.142857142857139</v>
      </c>
      <c r="NK27" s="123">
        <v>42.857142857142854</v>
      </c>
      <c r="NL27" s="123">
        <v>-42.857142857142854</v>
      </c>
      <c r="NN27" s="102">
        <v>0</v>
      </c>
      <c r="NO27" s="103">
        <v>30.76923076923077</v>
      </c>
      <c r="NP27" s="104">
        <v>69.230769230769226</v>
      </c>
      <c r="NQ27" s="104">
        <v>-69.230769230769226</v>
      </c>
      <c r="NS27" s="102">
        <v>0</v>
      </c>
      <c r="NT27" s="103">
        <v>38.461538461538467</v>
      </c>
      <c r="NU27" s="104">
        <v>61.53846153846154</v>
      </c>
      <c r="NV27" s="104">
        <v>-61.53846153846154</v>
      </c>
      <c r="NX27" s="102">
        <v>0</v>
      </c>
      <c r="NY27" s="103">
        <v>46.153846153846153</v>
      </c>
      <c r="NZ27" s="104">
        <v>53.846153846153847</v>
      </c>
      <c r="OA27" s="104">
        <v>-53.846153846153847</v>
      </c>
      <c r="OC27" s="102">
        <v>0</v>
      </c>
      <c r="OD27" s="103">
        <v>53.846153846153847</v>
      </c>
      <c r="OE27" s="104">
        <v>46.15384615384616</v>
      </c>
      <c r="OF27" s="104">
        <v>-46.15384615384616</v>
      </c>
      <c r="OH27" s="102">
        <v>0</v>
      </c>
      <c r="OI27" s="103">
        <v>41.666666666666671</v>
      </c>
      <c r="OJ27" s="104">
        <v>58.333333333333336</v>
      </c>
      <c r="OK27" s="104">
        <v>-58.333333333333336</v>
      </c>
      <c r="OM27" s="102">
        <v>0</v>
      </c>
      <c r="ON27" s="103">
        <v>76.923076923076934</v>
      </c>
      <c r="OO27" s="104">
        <v>23.076923076923077</v>
      </c>
      <c r="OP27" s="104">
        <v>-23.076923076923077</v>
      </c>
      <c r="OR27" s="102">
        <v>0</v>
      </c>
      <c r="OS27" s="103">
        <v>69.230769230769226</v>
      </c>
      <c r="OT27" s="104">
        <v>30.76923076923077</v>
      </c>
      <c r="OU27" s="104">
        <v>-30.76923076923077</v>
      </c>
      <c r="OW27" s="102">
        <v>0</v>
      </c>
      <c r="OX27" s="103">
        <v>71.428571428571431</v>
      </c>
      <c r="OY27" s="104">
        <v>28.571428571428569</v>
      </c>
      <c r="OZ27" s="104">
        <v>-28.571428571428569</v>
      </c>
      <c r="PB27" s="102">
        <v>8.3333333333333321</v>
      </c>
      <c r="PC27" s="103">
        <v>75</v>
      </c>
      <c r="PD27" s="104">
        <v>16.666666666666664</v>
      </c>
      <c r="PE27" s="104">
        <v>-8.3333333333333321</v>
      </c>
      <c r="PG27" s="102">
        <v>0</v>
      </c>
      <c r="PH27" s="103">
        <v>84.615384615384613</v>
      </c>
      <c r="PI27" s="104">
        <v>15.384615384615385</v>
      </c>
      <c r="PJ27" s="104">
        <v>-15.384615384615385</v>
      </c>
    </row>
    <row r="28" spans="2:426" ht="27" customHeight="1">
      <c r="B28" s="35" t="s">
        <v>81</v>
      </c>
      <c r="C28" s="36" t="s">
        <v>52</v>
      </c>
      <c r="D28" s="37" t="s">
        <v>53</v>
      </c>
      <c r="E28" s="38" t="s">
        <v>54</v>
      </c>
      <c r="F28" s="38" t="s">
        <v>73</v>
      </c>
      <c r="G28" s="39"/>
      <c r="H28" s="36" t="s">
        <v>52</v>
      </c>
      <c r="I28" s="37" t="s">
        <v>53</v>
      </c>
      <c r="J28" s="38" t="s">
        <v>54</v>
      </c>
      <c r="K28" s="38" t="s">
        <v>73</v>
      </c>
      <c r="L28" s="40"/>
      <c r="M28" s="36" t="s">
        <v>52</v>
      </c>
      <c r="N28" s="37" t="s">
        <v>53</v>
      </c>
      <c r="O28" s="38" t="s">
        <v>54</v>
      </c>
      <c r="P28" s="38" t="s">
        <v>73</v>
      </c>
      <c r="Q28" s="40"/>
      <c r="R28" s="36" t="s">
        <v>52</v>
      </c>
      <c r="S28" s="37" t="s">
        <v>53</v>
      </c>
      <c r="T28" s="38" t="s">
        <v>54</v>
      </c>
      <c r="U28" s="38" t="s">
        <v>73</v>
      </c>
      <c r="V28" s="40"/>
      <c r="W28" s="36" t="s">
        <v>52</v>
      </c>
      <c r="X28" s="37" t="s">
        <v>53</v>
      </c>
      <c r="Y28" s="38" t="s">
        <v>54</v>
      </c>
      <c r="Z28" s="38" t="s">
        <v>73</v>
      </c>
      <c r="AA28" s="40"/>
      <c r="AB28" s="36" t="s">
        <v>52</v>
      </c>
      <c r="AC28" s="37" t="s">
        <v>53</v>
      </c>
      <c r="AD28" s="38" t="s">
        <v>54</v>
      </c>
      <c r="AE28" s="38" t="s">
        <v>73</v>
      </c>
      <c r="AF28" s="40"/>
      <c r="AG28" s="36" t="s">
        <v>52</v>
      </c>
      <c r="AH28" s="37" t="s">
        <v>53</v>
      </c>
      <c r="AI28" s="38" t="s">
        <v>54</v>
      </c>
      <c r="AJ28" s="38" t="s">
        <v>73</v>
      </c>
      <c r="AK28" s="40"/>
      <c r="AL28" s="36" t="s">
        <v>52</v>
      </c>
      <c r="AM28" s="37" t="s">
        <v>53</v>
      </c>
      <c r="AN28" s="38" t="s">
        <v>54</v>
      </c>
      <c r="AO28" s="38" t="s">
        <v>73</v>
      </c>
      <c r="AP28" s="40"/>
      <c r="AQ28" s="36" t="s">
        <v>52</v>
      </c>
      <c r="AR28" s="37" t="s">
        <v>53</v>
      </c>
      <c r="AS28" s="38" t="s">
        <v>54</v>
      </c>
      <c r="AT28" s="38" t="s">
        <v>73</v>
      </c>
      <c r="AU28" s="40"/>
      <c r="AV28" s="36" t="s">
        <v>52</v>
      </c>
      <c r="AW28" s="37" t="s">
        <v>53</v>
      </c>
      <c r="AX28" s="38" t="s">
        <v>54</v>
      </c>
      <c r="AY28" s="38" t="s">
        <v>73</v>
      </c>
      <c r="AZ28" s="40"/>
      <c r="BA28" s="36" t="s">
        <v>52</v>
      </c>
      <c r="BB28" s="37" t="s">
        <v>53</v>
      </c>
      <c r="BC28" s="38" t="s">
        <v>54</v>
      </c>
      <c r="BD28" s="38" t="s">
        <v>73</v>
      </c>
      <c r="BE28" s="40"/>
      <c r="BF28" s="36" t="s">
        <v>52</v>
      </c>
      <c r="BG28" s="37" t="s">
        <v>53</v>
      </c>
      <c r="BH28" s="38" t="s">
        <v>54</v>
      </c>
      <c r="BI28" s="38" t="s">
        <v>73</v>
      </c>
      <c r="BJ28" s="40"/>
      <c r="BK28" s="36" t="s">
        <v>52</v>
      </c>
      <c r="BL28" s="37" t="s">
        <v>53</v>
      </c>
      <c r="BM28" s="38" t="s">
        <v>54</v>
      </c>
      <c r="BN28" s="38" t="s">
        <v>73</v>
      </c>
      <c r="BO28" s="40"/>
      <c r="BP28" s="36" t="s">
        <v>52</v>
      </c>
      <c r="BQ28" s="37" t="s">
        <v>53</v>
      </c>
      <c r="BR28" s="38" t="s">
        <v>54</v>
      </c>
      <c r="BS28" s="38" t="s">
        <v>73</v>
      </c>
      <c r="BT28" s="40"/>
      <c r="BU28" s="36" t="s">
        <v>52</v>
      </c>
      <c r="BV28" s="37" t="s">
        <v>53</v>
      </c>
      <c r="BW28" s="38" t="s">
        <v>54</v>
      </c>
      <c r="BX28" s="38" t="s">
        <v>73</v>
      </c>
      <c r="BY28" s="40"/>
      <c r="BZ28" s="36" t="s">
        <v>52</v>
      </c>
      <c r="CA28" s="37" t="s">
        <v>53</v>
      </c>
      <c r="CB28" s="38" t="s">
        <v>54</v>
      </c>
      <c r="CC28" s="38" t="s">
        <v>73</v>
      </c>
      <c r="CD28" s="40"/>
      <c r="CE28" s="36" t="s">
        <v>52</v>
      </c>
      <c r="CF28" s="37" t="s">
        <v>53</v>
      </c>
      <c r="CG28" s="38" t="s">
        <v>54</v>
      </c>
      <c r="CH28" s="38" t="s">
        <v>73</v>
      </c>
      <c r="CI28" s="41"/>
      <c r="CJ28" s="36" t="s">
        <v>52</v>
      </c>
      <c r="CK28" s="37" t="s">
        <v>53</v>
      </c>
      <c r="CL28" s="38" t="s">
        <v>54</v>
      </c>
      <c r="CM28" s="38" t="s">
        <v>74</v>
      </c>
      <c r="CN28" s="41"/>
      <c r="CO28" s="36" t="s">
        <v>52</v>
      </c>
      <c r="CP28" s="37" t="s">
        <v>53</v>
      </c>
      <c r="CQ28" s="38" t="s">
        <v>54</v>
      </c>
      <c r="CR28" s="38" t="s">
        <v>74</v>
      </c>
      <c r="CS28" s="41"/>
      <c r="CT28" s="36" t="s">
        <v>52</v>
      </c>
      <c r="CU28" s="37" t="s">
        <v>53</v>
      </c>
      <c r="CV28" s="38" t="s">
        <v>54</v>
      </c>
      <c r="CW28" s="38" t="s">
        <v>74</v>
      </c>
      <c r="CX28" s="41"/>
      <c r="CY28" s="36" t="s">
        <v>52</v>
      </c>
      <c r="CZ28" s="37" t="s">
        <v>53</v>
      </c>
      <c r="DA28" s="38" t="s">
        <v>54</v>
      </c>
      <c r="DB28" s="38" t="s">
        <v>74</v>
      </c>
      <c r="DC28" s="41"/>
      <c r="DD28" s="36" t="s">
        <v>52</v>
      </c>
      <c r="DE28" s="37" t="s">
        <v>53</v>
      </c>
      <c r="DF28" s="38" t="s">
        <v>54</v>
      </c>
      <c r="DG28" s="38" t="s">
        <v>75</v>
      </c>
      <c r="DH28" s="41"/>
      <c r="DI28" s="36" t="s">
        <v>52</v>
      </c>
      <c r="DJ28" s="37" t="s">
        <v>53</v>
      </c>
      <c r="DK28" s="38" t="s">
        <v>54</v>
      </c>
      <c r="DL28" s="38" t="s">
        <v>75</v>
      </c>
      <c r="DM28" s="41"/>
      <c r="DN28" s="36" t="s">
        <v>52</v>
      </c>
      <c r="DO28" s="37" t="s">
        <v>53</v>
      </c>
      <c r="DP28" s="38" t="s">
        <v>54</v>
      </c>
      <c r="DQ28" s="38" t="s">
        <v>74</v>
      </c>
      <c r="DR28" s="41"/>
      <c r="DS28" s="36" t="s">
        <v>52</v>
      </c>
      <c r="DT28" s="37" t="s">
        <v>53</v>
      </c>
      <c r="DU28" s="38" t="s">
        <v>54</v>
      </c>
      <c r="DV28" s="38" t="s">
        <v>75</v>
      </c>
      <c r="DW28" s="41"/>
      <c r="DX28" s="36" t="s">
        <v>52</v>
      </c>
      <c r="DY28" s="37" t="s">
        <v>53</v>
      </c>
      <c r="DZ28" s="38" t="s">
        <v>54</v>
      </c>
      <c r="EA28" s="38" t="s">
        <v>75</v>
      </c>
      <c r="EB28" s="41"/>
      <c r="EC28" s="36" t="s">
        <v>52</v>
      </c>
      <c r="ED28" s="37" t="s">
        <v>53</v>
      </c>
      <c r="EE28" s="38" t="s">
        <v>54</v>
      </c>
      <c r="EF28" s="38" t="s">
        <v>74</v>
      </c>
      <c r="EG28" s="41"/>
      <c r="EH28" s="36" t="s">
        <v>52</v>
      </c>
      <c r="EI28" s="37" t="s">
        <v>53</v>
      </c>
      <c r="EJ28" s="38" t="s">
        <v>54</v>
      </c>
      <c r="EK28" s="38" t="s">
        <v>74</v>
      </c>
      <c r="EL28" s="41"/>
      <c r="EM28" s="36" t="s">
        <v>52</v>
      </c>
      <c r="EN28" s="37" t="s">
        <v>53</v>
      </c>
      <c r="EO28" s="38" t="s">
        <v>54</v>
      </c>
      <c r="EP28" s="38" t="s">
        <v>75</v>
      </c>
      <c r="EQ28" s="41"/>
      <c r="ER28" s="36" t="s">
        <v>52</v>
      </c>
      <c r="ES28" s="37" t="s">
        <v>53</v>
      </c>
      <c r="ET28" s="38" t="s">
        <v>54</v>
      </c>
      <c r="EU28" s="38" t="s">
        <v>75</v>
      </c>
      <c r="EW28" s="36" t="s">
        <v>52</v>
      </c>
      <c r="EX28" s="37" t="s">
        <v>53</v>
      </c>
      <c r="EY28" s="38" t="s">
        <v>54</v>
      </c>
      <c r="EZ28" s="38" t="s">
        <v>75</v>
      </c>
      <c r="FB28" s="36" t="s">
        <v>52</v>
      </c>
      <c r="FC28" s="37" t="s">
        <v>53</v>
      </c>
      <c r="FD28" s="38" t="s">
        <v>54</v>
      </c>
      <c r="FE28" s="38" t="s">
        <v>75</v>
      </c>
      <c r="FG28" s="36" t="s">
        <v>52</v>
      </c>
      <c r="FH28" s="37" t="s">
        <v>53</v>
      </c>
      <c r="FI28" s="38" t="s">
        <v>54</v>
      </c>
      <c r="FJ28" s="38" t="s">
        <v>75</v>
      </c>
      <c r="FL28" s="36" t="s">
        <v>52</v>
      </c>
      <c r="FM28" s="37" t="s">
        <v>53</v>
      </c>
      <c r="FN28" s="38" t="s">
        <v>54</v>
      </c>
      <c r="FO28" s="38" t="s">
        <v>75</v>
      </c>
      <c r="FQ28" s="36" t="s">
        <v>52</v>
      </c>
      <c r="FR28" s="37" t="s">
        <v>53</v>
      </c>
      <c r="FS28" s="38" t="s">
        <v>54</v>
      </c>
      <c r="FT28" s="38" t="s">
        <v>75</v>
      </c>
      <c r="FV28" s="36" t="s">
        <v>52</v>
      </c>
      <c r="FW28" s="37" t="s">
        <v>53</v>
      </c>
      <c r="FX28" s="38" t="s">
        <v>54</v>
      </c>
      <c r="FY28" s="38" t="s">
        <v>75</v>
      </c>
      <c r="GA28" s="36" t="s">
        <v>52</v>
      </c>
      <c r="GB28" s="37" t="s">
        <v>53</v>
      </c>
      <c r="GC28" s="38" t="s">
        <v>54</v>
      </c>
      <c r="GD28" s="38" t="s">
        <v>75</v>
      </c>
      <c r="GF28" s="36" t="s">
        <v>52</v>
      </c>
      <c r="GG28" s="37" t="s">
        <v>53</v>
      </c>
      <c r="GH28" s="38" t="s">
        <v>54</v>
      </c>
      <c r="GI28" s="38" t="s">
        <v>75</v>
      </c>
      <c r="GK28" s="36" t="s">
        <v>52</v>
      </c>
      <c r="GL28" s="37" t="s">
        <v>53</v>
      </c>
      <c r="GM28" s="38" t="s">
        <v>54</v>
      </c>
      <c r="GN28" s="38" t="s">
        <v>75</v>
      </c>
      <c r="GP28" s="36" t="s">
        <v>52</v>
      </c>
      <c r="GQ28" s="37" t="s">
        <v>53</v>
      </c>
      <c r="GR28" s="38" t="s">
        <v>54</v>
      </c>
      <c r="GS28" s="38" t="s">
        <v>75</v>
      </c>
      <c r="GU28" s="36" t="s">
        <v>52</v>
      </c>
      <c r="GV28" s="37" t="s">
        <v>53</v>
      </c>
      <c r="GW28" s="38" t="s">
        <v>54</v>
      </c>
      <c r="GX28" s="38" t="s">
        <v>75</v>
      </c>
      <c r="GZ28" s="36" t="s">
        <v>52</v>
      </c>
      <c r="HA28" s="37" t="s">
        <v>53</v>
      </c>
      <c r="HB28" s="38" t="s">
        <v>54</v>
      </c>
      <c r="HC28" s="38" t="s">
        <v>75</v>
      </c>
      <c r="HE28" s="36" t="s">
        <v>52</v>
      </c>
      <c r="HF28" s="37" t="s">
        <v>53</v>
      </c>
      <c r="HG28" s="38" t="s">
        <v>54</v>
      </c>
      <c r="HH28" s="38" t="s">
        <v>75</v>
      </c>
      <c r="HJ28" s="36" t="s">
        <v>52</v>
      </c>
      <c r="HK28" s="37" t="s">
        <v>53</v>
      </c>
      <c r="HL28" s="38" t="s">
        <v>54</v>
      </c>
      <c r="HM28" s="38" t="s">
        <v>75</v>
      </c>
      <c r="HO28" s="36" t="s">
        <v>52</v>
      </c>
      <c r="HP28" s="37" t="s">
        <v>53</v>
      </c>
      <c r="HQ28" s="38" t="s">
        <v>54</v>
      </c>
      <c r="HR28" s="38" t="s">
        <v>75</v>
      </c>
      <c r="HT28" s="36" t="s">
        <v>52</v>
      </c>
      <c r="HU28" s="37" t="s">
        <v>53</v>
      </c>
      <c r="HV28" s="38" t="s">
        <v>54</v>
      </c>
      <c r="HW28" s="38" t="s">
        <v>75</v>
      </c>
      <c r="HY28" s="36" t="s">
        <v>52</v>
      </c>
      <c r="HZ28" s="37" t="s">
        <v>53</v>
      </c>
      <c r="IA28" s="38" t="s">
        <v>54</v>
      </c>
      <c r="IB28" s="38" t="s">
        <v>75</v>
      </c>
      <c r="ID28" s="36" t="s">
        <v>52</v>
      </c>
      <c r="IE28" s="37" t="s">
        <v>53</v>
      </c>
      <c r="IF28" s="38" t="s">
        <v>54</v>
      </c>
      <c r="IG28" s="38" t="s">
        <v>75</v>
      </c>
      <c r="II28" s="36" t="s">
        <v>52</v>
      </c>
      <c r="IJ28" s="37" t="s">
        <v>53</v>
      </c>
      <c r="IK28" s="38" t="s">
        <v>54</v>
      </c>
      <c r="IL28" s="38" t="s">
        <v>75</v>
      </c>
      <c r="IN28" s="36" t="s">
        <v>52</v>
      </c>
      <c r="IO28" s="37" t="s">
        <v>53</v>
      </c>
      <c r="IP28" s="38" t="s">
        <v>54</v>
      </c>
      <c r="IQ28" s="38" t="s">
        <v>75</v>
      </c>
      <c r="IS28" s="36" t="s">
        <v>52</v>
      </c>
      <c r="IT28" s="37" t="s">
        <v>53</v>
      </c>
      <c r="IU28" s="38" t="s">
        <v>54</v>
      </c>
      <c r="IV28" s="38" t="s">
        <v>75</v>
      </c>
      <c r="IX28" s="36" t="s">
        <v>52</v>
      </c>
      <c r="IY28" s="37" t="s">
        <v>53</v>
      </c>
      <c r="IZ28" s="38" t="s">
        <v>54</v>
      </c>
      <c r="JA28" s="38" t="s">
        <v>75</v>
      </c>
      <c r="JC28" s="36" t="s">
        <v>52</v>
      </c>
      <c r="JD28" s="37" t="s">
        <v>53</v>
      </c>
      <c r="JE28" s="38" t="s">
        <v>54</v>
      </c>
      <c r="JF28" s="38" t="s">
        <v>75</v>
      </c>
      <c r="JH28" s="36" t="s">
        <v>52</v>
      </c>
      <c r="JI28" s="37" t="s">
        <v>53</v>
      </c>
      <c r="JJ28" s="38" t="s">
        <v>54</v>
      </c>
      <c r="JK28" s="38" t="s">
        <v>75</v>
      </c>
      <c r="JM28" s="36" t="s">
        <v>52</v>
      </c>
      <c r="JN28" s="37" t="s">
        <v>53</v>
      </c>
      <c r="JO28" s="38" t="s">
        <v>54</v>
      </c>
      <c r="JP28" s="38" t="s">
        <v>75</v>
      </c>
      <c r="JR28" s="36" t="s">
        <v>52</v>
      </c>
      <c r="JS28" s="37" t="s">
        <v>53</v>
      </c>
      <c r="JT28" s="38" t="s">
        <v>54</v>
      </c>
      <c r="JU28" s="38" t="s">
        <v>75</v>
      </c>
      <c r="JW28" s="36" t="s">
        <v>52</v>
      </c>
      <c r="JX28" s="37" t="s">
        <v>53</v>
      </c>
      <c r="JY28" s="38" t="s">
        <v>54</v>
      </c>
      <c r="JZ28" s="38" t="s">
        <v>75</v>
      </c>
      <c r="KB28" s="36" t="s">
        <v>52</v>
      </c>
      <c r="KC28" s="37" t="s">
        <v>53</v>
      </c>
      <c r="KD28" s="38" t="s">
        <v>54</v>
      </c>
      <c r="KE28" s="38" t="s">
        <v>75</v>
      </c>
      <c r="KG28" s="36" t="s">
        <v>52</v>
      </c>
      <c r="KH28" s="37" t="s">
        <v>53</v>
      </c>
      <c r="KI28" s="38" t="s">
        <v>54</v>
      </c>
      <c r="KJ28" s="38" t="s">
        <v>75</v>
      </c>
      <c r="KL28" s="36" t="s">
        <v>52</v>
      </c>
      <c r="KM28" s="37" t="s">
        <v>53</v>
      </c>
      <c r="KN28" s="38" t="s">
        <v>54</v>
      </c>
      <c r="KO28" s="38" t="s">
        <v>75</v>
      </c>
      <c r="KQ28" s="36" t="s">
        <v>52</v>
      </c>
      <c r="KR28" s="37" t="s">
        <v>53</v>
      </c>
      <c r="KS28" s="38" t="s">
        <v>54</v>
      </c>
      <c r="KT28" s="38" t="s">
        <v>75</v>
      </c>
      <c r="KV28" s="36" t="s">
        <v>52</v>
      </c>
      <c r="KW28" s="37" t="s">
        <v>53</v>
      </c>
      <c r="KX28" s="38" t="s">
        <v>54</v>
      </c>
      <c r="KY28" s="38" t="s">
        <v>75</v>
      </c>
      <c r="LA28" s="36" t="s">
        <v>52</v>
      </c>
      <c r="LB28" s="37" t="s">
        <v>53</v>
      </c>
      <c r="LC28" s="38" t="s">
        <v>54</v>
      </c>
      <c r="LD28" s="38" t="s">
        <v>75</v>
      </c>
      <c r="LF28" s="36" t="s">
        <v>52</v>
      </c>
      <c r="LG28" s="37" t="s">
        <v>53</v>
      </c>
      <c r="LH28" s="38" t="s">
        <v>54</v>
      </c>
      <c r="LI28" s="38" t="s">
        <v>75</v>
      </c>
      <c r="LK28" s="36" t="s">
        <v>52</v>
      </c>
      <c r="LL28" s="37" t="s">
        <v>53</v>
      </c>
      <c r="LM28" s="38" t="s">
        <v>54</v>
      </c>
      <c r="LN28" s="38" t="s">
        <v>75</v>
      </c>
      <c r="LP28" s="36" t="s">
        <v>52</v>
      </c>
      <c r="LQ28" s="37" t="s">
        <v>53</v>
      </c>
      <c r="LR28" s="38" t="s">
        <v>54</v>
      </c>
      <c r="LS28" s="38" t="s">
        <v>75</v>
      </c>
      <c r="LU28" s="36" t="s">
        <v>52</v>
      </c>
      <c r="LV28" s="37" t="s">
        <v>53</v>
      </c>
      <c r="LW28" s="38" t="s">
        <v>54</v>
      </c>
      <c r="LX28" s="38" t="s">
        <v>75</v>
      </c>
      <c r="LZ28" s="36" t="s">
        <v>52</v>
      </c>
      <c r="MA28" s="37" t="s">
        <v>53</v>
      </c>
      <c r="MB28" s="38" t="s">
        <v>54</v>
      </c>
      <c r="MC28" s="38" t="s">
        <v>75</v>
      </c>
      <c r="ME28" s="36" t="s">
        <v>52</v>
      </c>
      <c r="MF28" s="37" t="s">
        <v>53</v>
      </c>
      <c r="MG28" s="38" t="s">
        <v>54</v>
      </c>
      <c r="MH28" s="38" t="s">
        <v>75</v>
      </c>
      <c r="MJ28" s="36" t="s">
        <v>52</v>
      </c>
      <c r="MK28" s="37" t="s">
        <v>53</v>
      </c>
      <c r="ML28" s="38" t="s">
        <v>54</v>
      </c>
      <c r="MM28" s="38" t="s">
        <v>75</v>
      </c>
      <c r="MO28" s="36" t="s">
        <v>52</v>
      </c>
      <c r="MP28" s="37" t="s">
        <v>53</v>
      </c>
      <c r="MQ28" s="38" t="s">
        <v>54</v>
      </c>
      <c r="MR28" s="38" t="s">
        <v>75</v>
      </c>
      <c r="MT28" s="36" t="s">
        <v>52</v>
      </c>
      <c r="MU28" s="37" t="s">
        <v>53</v>
      </c>
      <c r="MV28" s="38" t="s">
        <v>54</v>
      </c>
      <c r="MW28" s="38" t="s">
        <v>75</v>
      </c>
      <c r="MY28" s="36" t="s">
        <v>52</v>
      </c>
      <c r="MZ28" s="37" t="s">
        <v>53</v>
      </c>
      <c r="NA28" s="38" t="s">
        <v>54</v>
      </c>
      <c r="NB28" s="38" t="s">
        <v>75</v>
      </c>
      <c r="ND28" s="36" t="s">
        <v>52</v>
      </c>
      <c r="NE28" s="37" t="s">
        <v>53</v>
      </c>
      <c r="NF28" s="38" t="s">
        <v>54</v>
      </c>
      <c r="NG28" s="38" t="s">
        <v>75</v>
      </c>
      <c r="NI28" s="112" t="s">
        <v>52</v>
      </c>
      <c r="NJ28" s="113" t="s">
        <v>53</v>
      </c>
      <c r="NK28" s="114" t="s">
        <v>54</v>
      </c>
      <c r="NL28" s="114" t="s">
        <v>75</v>
      </c>
      <c r="NN28" s="36" t="s">
        <v>52</v>
      </c>
      <c r="NO28" s="37" t="s">
        <v>53</v>
      </c>
      <c r="NP28" s="38" t="s">
        <v>54</v>
      </c>
      <c r="NQ28" s="38" t="s">
        <v>75</v>
      </c>
      <c r="NS28" s="36" t="s">
        <v>52</v>
      </c>
      <c r="NT28" s="37" t="s">
        <v>53</v>
      </c>
      <c r="NU28" s="38" t="s">
        <v>54</v>
      </c>
      <c r="NV28" s="38" t="s">
        <v>75</v>
      </c>
      <c r="NX28" s="36" t="s">
        <v>52</v>
      </c>
      <c r="NY28" s="37" t="s">
        <v>53</v>
      </c>
      <c r="NZ28" s="38" t="s">
        <v>54</v>
      </c>
      <c r="OA28" s="38" t="s">
        <v>75</v>
      </c>
      <c r="OC28" s="36" t="s">
        <v>52</v>
      </c>
      <c r="OD28" s="37" t="s">
        <v>53</v>
      </c>
      <c r="OE28" s="38" t="s">
        <v>54</v>
      </c>
      <c r="OF28" s="38" t="s">
        <v>75</v>
      </c>
      <c r="OH28" s="36" t="s">
        <v>52</v>
      </c>
      <c r="OI28" s="37" t="s">
        <v>53</v>
      </c>
      <c r="OJ28" s="38" t="s">
        <v>54</v>
      </c>
      <c r="OK28" s="38" t="s">
        <v>75</v>
      </c>
      <c r="OM28" s="36" t="s">
        <v>52</v>
      </c>
      <c r="ON28" s="37" t="s">
        <v>53</v>
      </c>
      <c r="OO28" s="38" t="s">
        <v>54</v>
      </c>
      <c r="OP28" s="38" t="s">
        <v>75</v>
      </c>
      <c r="OR28" s="36" t="s">
        <v>52</v>
      </c>
      <c r="OS28" s="37" t="s">
        <v>53</v>
      </c>
      <c r="OT28" s="38" t="s">
        <v>54</v>
      </c>
      <c r="OU28" s="38" t="s">
        <v>75</v>
      </c>
      <c r="OW28" s="36" t="s">
        <v>52</v>
      </c>
      <c r="OX28" s="37" t="s">
        <v>53</v>
      </c>
      <c r="OY28" s="38" t="s">
        <v>54</v>
      </c>
      <c r="OZ28" s="38" t="s">
        <v>75</v>
      </c>
      <c r="PB28" s="36" t="s">
        <v>52</v>
      </c>
      <c r="PC28" s="37" t="s">
        <v>53</v>
      </c>
      <c r="PD28" s="38" t="s">
        <v>54</v>
      </c>
      <c r="PE28" s="38" t="s">
        <v>75</v>
      </c>
      <c r="PG28" s="36" t="s">
        <v>52</v>
      </c>
      <c r="PH28" s="37" t="s">
        <v>53</v>
      </c>
      <c r="PI28" s="38" t="s">
        <v>54</v>
      </c>
      <c r="PJ28" s="38" t="s">
        <v>75</v>
      </c>
    </row>
    <row r="29" spans="2:426" s="29" customFormat="1">
      <c r="B29" s="24" t="s">
        <v>76</v>
      </c>
      <c r="C29" s="31">
        <v>5.2631578947368416</v>
      </c>
      <c r="D29" s="32">
        <v>63.157894736842103</v>
      </c>
      <c r="E29" s="33">
        <v>31.578947368421048</v>
      </c>
      <c r="F29" s="33">
        <v>-26.315789473684205</v>
      </c>
      <c r="G29" s="14"/>
      <c r="H29" s="31">
        <v>5.2631578947368416</v>
      </c>
      <c r="I29" s="32">
        <v>89.473684210526315</v>
      </c>
      <c r="J29" s="33">
        <v>5.2631578947368416</v>
      </c>
      <c r="K29" s="33">
        <v>0</v>
      </c>
      <c r="L29" s="33"/>
      <c r="M29" s="31">
        <v>25</v>
      </c>
      <c r="N29" s="32">
        <v>75</v>
      </c>
      <c r="O29" s="33">
        <v>0</v>
      </c>
      <c r="P29" s="33">
        <v>25</v>
      </c>
      <c r="Q29" s="33"/>
      <c r="R29" s="31">
        <v>0</v>
      </c>
      <c r="S29" s="32">
        <v>87.5</v>
      </c>
      <c r="T29" s="33">
        <v>12.5</v>
      </c>
      <c r="U29" s="33">
        <v>-12.5</v>
      </c>
      <c r="V29" s="33"/>
      <c r="W29" s="31">
        <v>6.25</v>
      </c>
      <c r="X29" s="32">
        <v>93.75</v>
      </c>
      <c r="Y29" s="33">
        <v>0</v>
      </c>
      <c r="Z29" s="33">
        <v>6.25</v>
      </c>
      <c r="AA29" s="33"/>
      <c r="AB29" s="31">
        <v>5.8823529411764701</v>
      </c>
      <c r="AC29" s="32">
        <v>94.117647058823522</v>
      </c>
      <c r="AD29" s="33">
        <v>0</v>
      </c>
      <c r="AE29" s="33">
        <v>5.8823529411764701</v>
      </c>
      <c r="AF29" s="33"/>
      <c r="AG29" s="31">
        <v>0</v>
      </c>
      <c r="AH29" s="32">
        <v>100</v>
      </c>
      <c r="AI29" s="33">
        <v>0</v>
      </c>
      <c r="AJ29" s="33">
        <v>0</v>
      </c>
      <c r="AK29" s="33"/>
      <c r="AL29" s="31">
        <v>21.052631578947366</v>
      </c>
      <c r="AM29" s="32">
        <v>73.68421052631578</v>
      </c>
      <c r="AN29" s="33">
        <v>5.2631578947368416</v>
      </c>
      <c r="AO29" s="33">
        <v>15.789473684210524</v>
      </c>
      <c r="AP29" s="33"/>
      <c r="AQ29" s="31">
        <v>20</v>
      </c>
      <c r="AR29" s="32">
        <v>75</v>
      </c>
      <c r="AS29" s="33">
        <v>5</v>
      </c>
      <c r="AT29" s="33">
        <v>15</v>
      </c>
      <c r="AU29" s="33"/>
      <c r="AV29" s="31">
        <v>14.285714285714285</v>
      </c>
      <c r="AW29" s="32">
        <v>85.714285714285708</v>
      </c>
      <c r="AX29" s="33">
        <v>0</v>
      </c>
      <c r="AY29" s="33">
        <v>14.285714285714285</v>
      </c>
      <c r="AZ29" s="33"/>
      <c r="BA29" s="31">
        <v>25</v>
      </c>
      <c r="BB29" s="32">
        <v>75</v>
      </c>
      <c r="BC29" s="33">
        <v>0</v>
      </c>
      <c r="BD29" s="33">
        <v>25</v>
      </c>
      <c r="BE29" s="33"/>
      <c r="BF29" s="31">
        <v>38.095238095238088</v>
      </c>
      <c r="BG29" s="32">
        <v>57.142857142857139</v>
      </c>
      <c r="BH29" s="33">
        <v>4.7619047619047619</v>
      </c>
      <c r="BI29" s="33">
        <v>33.333333333333329</v>
      </c>
      <c r="BJ29" s="33"/>
      <c r="BK29" s="31">
        <v>19.047619047619047</v>
      </c>
      <c r="BL29" s="32">
        <v>76.19047619047619</v>
      </c>
      <c r="BM29" s="33">
        <v>4.7619047619047619</v>
      </c>
      <c r="BN29" s="33">
        <v>14.285714285714285</v>
      </c>
      <c r="BO29" s="33"/>
      <c r="BP29" s="31">
        <v>22.727272727272727</v>
      </c>
      <c r="BQ29" s="32">
        <v>72.727272727272734</v>
      </c>
      <c r="BR29" s="33">
        <v>4.5454545454545459</v>
      </c>
      <c r="BS29" s="33">
        <v>18.18181818181818</v>
      </c>
      <c r="BT29" s="33"/>
      <c r="BU29" s="31">
        <v>8.695652173913043</v>
      </c>
      <c r="BV29" s="32">
        <v>91.304347826086953</v>
      </c>
      <c r="BW29" s="33">
        <v>0</v>
      </c>
      <c r="BX29" s="33">
        <v>8.695652173913043</v>
      </c>
      <c r="BY29" s="33"/>
      <c r="BZ29" s="31">
        <v>9.0909090909090917</v>
      </c>
      <c r="CA29" s="32">
        <v>90.909090909090907</v>
      </c>
      <c r="CB29" s="33">
        <v>0</v>
      </c>
      <c r="CC29" s="33">
        <v>9.0909090909090917</v>
      </c>
      <c r="CD29" s="33"/>
      <c r="CE29" s="31">
        <v>4.5454545454545459</v>
      </c>
      <c r="CF29" s="32">
        <v>95.454545454545453</v>
      </c>
      <c r="CG29" s="33">
        <v>0</v>
      </c>
      <c r="CH29" s="33">
        <v>4.5454545454545459</v>
      </c>
      <c r="CJ29" s="31">
        <v>10</v>
      </c>
      <c r="CK29" s="32">
        <v>90</v>
      </c>
      <c r="CL29" s="33">
        <v>0</v>
      </c>
      <c r="CM29" s="33">
        <v>10</v>
      </c>
      <c r="CO29" s="31">
        <v>0</v>
      </c>
      <c r="CP29" s="32">
        <v>95.238095238095227</v>
      </c>
      <c r="CQ29" s="33">
        <v>4.7619047619047619</v>
      </c>
      <c r="CR29" s="33">
        <v>-4.7619047619047619</v>
      </c>
      <c r="CT29" s="31">
        <v>0</v>
      </c>
      <c r="CU29" s="32">
        <v>90.476190476190482</v>
      </c>
      <c r="CV29" s="33">
        <v>9.5238095238095237</v>
      </c>
      <c r="CW29" s="33">
        <v>-9.5238095238095237</v>
      </c>
      <c r="CY29" s="31">
        <v>0</v>
      </c>
      <c r="CZ29" s="32">
        <v>81.818181818181827</v>
      </c>
      <c r="DA29" s="33">
        <v>18.18181818181818</v>
      </c>
      <c r="DB29" s="33">
        <v>-18.18181818181818</v>
      </c>
      <c r="DD29" s="31">
        <v>0</v>
      </c>
      <c r="DE29" s="32">
        <v>68.421052631578945</v>
      </c>
      <c r="DF29" s="33">
        <v>31.578947368421051</v>
      </c>
      <c r="DG29" s="33">
        <v>-31.578947368421051</v>
      </c>
      <c r="DI29" s="31">
        <v>5.2631578947368416</v>
      </c>
      <c r="DJ29" s="32">
        <v>36.84210526315789</v>
      </c>
      <c r="DK29" s="33">
        <v>57.89473684210526</v>
      </c>
      <c r="DL29" s="33">
        <v>-52.631578947368418</v>
      </c>
      <c r="DN29" s="31">
        <v>0</v>
      </c>
      <c r="DO29" s="32">
        <v>47.368421052631575</v>
      </c>
      <c r="DP29" s="33">
        <v>52.631578947368418</v>
      </c>
      <c r="DQ29" s="33">
        <v>-52.631578947368418</v>
      </c>
      <c r="DS29" s="31">
        <v>5.5555555555555554</v>
      </c>
      <c r="DT29" s="32">
        <v>55.555555555555557</v>
      </c>
      <c r="DU29" s="33">
        <v>38.888888888888893</v>
      </c>
      <c r="DV29" s="33">
        <v>-33.333333333333336</v>
      </c>
      <c r="DX29" s="31">
        <v>0</v>
      </c>
      <c r="DY29" s="32">
        <v>73.68421052631578</v>
      </c>
      <c r="DZ29" s="33">
        <v>26.315789473684209</v>
      </c>
      <c r="EA29" s="33">
        <v>-26.315789473684209</v>
      </c>
      <c r="EC29" s="31">
        <v>15.789473684210526</v>
      </c>
      <c r="ED29" s="32">
        <v>68.421052631578945</v>
      </c>
      <c r="EE29" s="33">
        <v>15.789473684210526</v>
      </c>
      <c r="EF29" s="33">
        <v>0</v>
      </c>
      <c r="EH29" s="31">
        <v>5.2631578947368416</v>
      </c>
      <c r="EI29" s="32">
        <v>94.73684210526315</v>
      </c>
      <c r="EJ29" s="33">
        <v>0</v>
      </c>
      <c r="EK29" s="33">
        <v>5.2631578947368416</v>
      </c>
      <c r="EM29" s="31">
        <v>5.8823529411764701</v>
      </c>
      <c r="EN29" s="32">
        <v>82.35294117647058</v>
      </c>
      <c r="EO29" s="33">
        <v>11.76470588235294</v>
      </c>
      <c r="EP29" s="33">
        <v>-5.8823529411764701</v>
      </c>
      <c r="ER29" s="31">
        <v>35.714285714285715</v>
      </c>
      <c r="ES29" s="32">
        <v>64.285714285714292</v>
      </c>
      <c r="ET29" s="33">
        <v>0</v>
      </c>
      <c r="EU29" s="33">
        <v>35.714285714285715</v>
      </c>
      <c r="EW29" s="31">
        <v>26.666666666666668</v>
      </c>
      <c r="EX29" s="32">
        <v>73.333333333333329</v>
      </c>
      <c r="EY29" s="33">
        <v>0</v>
      </c>
      <c r="EZ29" s="33">
        <v>26.666666666666668</v>
      </c>
      <c r="FB29" s="31">
        <v>46.666666666666664</v>
      </c>
      <c r="FC29" s="32">
        <v>53.333333333333336</v>
      </c>
      <c r="FD29" s="33">
        <v>0</v>
      </c>
      <c r="FE29" s="33">
        <v>46.666666666666664</v>
      </c>
      <c r="FG29" s="31">
        <v>28.571428571428569</v>
      </c>
      <c r="FH29" s="32">
        <v>71.428571428571431</v>
      </c>
      <c r="FI29" s="33">
        <v>0</v>
      </c>
      <c r="FJ29" s="33">
        <v>28.571428571428569</v>
      </c>
      <c r="FL29" s="31">
        <v>15.384615384615385</v>
      </c>
      <c r="FM29" s="32">
        <v>84.615384615384613</v>
      </c>
      <c r="FN29" s="33">
        <v>0</v>
      </c>
      <c r="FO29" s="33">
        <v>15.384615384615385</v>
      </c>
      <c r="FQ29" s="31">
        <v>0</v>
      </c>
      <c r="FR29" s="32">
        <v>80</v>
      </c>
      <c r="FS29" s="33">
        <v>20</v>
      </c>
      <c r="FT29" s="33">
        <v>-20</v>
      </c>
      <c r="FV29" s="31">
        <v>7.1428571428571423</v>
      </c>
      <c r="FW29" s="32">
        <v>71.428571428571431</v>
      </c>
      <c r="FX29" s="33">
        <v>21.428571428571427</v>
      </c>
      <c r="FY29" s="33">
        <v>-14.285714285714285</v>
      </c>
      <c r="GA29" s="31">
        <v>7.1428571428571423</v>
      </c>
      <c r="GB29" s="32">
        <v>92.857142857142861</v>
      </c>
      <c r="GC29" s="33">
        <v>0</v>
      </c>
      <c r="GD29" s="33">
        <v>7.1428571428571423</v>
      </c>
      <c r="GF29" s="31">
        <v>7.1428571428571423</v>
      </c>
      <c r="GG29" s="32">
        <v>85.714285714285708</v>
      </c>
      <c r="GH29" s="33">
        <v>7.1428571428571423</v>
      </c>
      <c r="GI29" s="33">
        <v>0</v>
      </c>
      <c r="GK29" s="31">
        <v>14.285714285714285</v>
      </c>
      <c r="GL29" s="32">
        <v>78.571428571428569</v>
      </c>
      <c r="GM29" s="33">
        <v>7.1428571428571423</v>
      </c>
      <c r="GN29" s="33">
        <v>7.1428571428571423</v>
      </c>
      <c r="GP29" s="31">
        <v>7.1428571428571423</v>
      </c>
      <c r="GQ29" s="32">
        <v>92.857142857142861</v>
      </c>
      <c r="GR29" s="33">
        <v>0</v>
      </c>
      <c r="GS29" s="33">
        <v>7.1428571428571423</v>
      </c>
      <c r="GU29" s="31">
        <v>21.428571428571427</v>
      </c>
      <c r="GV29" s="32">
        <v>78.571428571428569</v>
      </c>
      <c r="GW29" s="33">
        <v>0</v>
      </c>
      <c r="GX29" s="33">
        <v>21.428571428571427</v>
      </c>
      <c r="GZ29" s="31">
        <v>7.1428571428571423</v>
      </c>
      <c r="HA29" s="32">
        <v>78.571428571428569</v>
      </c>
      <c r="HB29" s="33">
        <v>14.285714285714285</v>
      </c>
      <c r="HC29" s="33">
        <v>-7.1428571428571423</v>
      </c>
      <c r="HE29" s="31">
        <v>7.1428571428571423</v>
      </c>
      <c r="HF29" s="32">
        <v>71.428571428571431</v>
      </c>
      <c r="HG29" s="33">
        <v>21.428571428571427</v>
      </c>
      <c r="HH29" s="33">
        <v>-14.285714285714285</v>
      </c>
      <c r="HJ29" s="31">
        <v>0</v>
      </c>
      <c r="HK29" s="32">
        <v>100</v>
      </c>
      <c r="HL29" s="33">
        <v>0</v>
      </c>
      <c r="HM29" s="33">
        <v>0</v>
      </c>
      <c r="HO29" s="31">
        <v>0</v>
      </c>
      <c r="HP29" s="32">
        <v>92.857142857142861</v>
      </c>
      <c r="HQ29" s="33">
        <v>7.1428571428571423</v>
      </c>
      <c r="HR29" s="33">
        <v>-7.1428571428571423</v>
      </c>
      <c r="HT29" s="31">
        <v>0</v>
      </c>
      <c r="HU29" s="32">
        <v>78.571428571428569</v>
      </c>
      <c r="HV29" s="33">
        <v>21.428571428571427</v>
      </c>
      <c r="HW29" s="33">
        <v>-21.428571428571427</v>
      </c>
      <c r="HY29" s="31">
        <v>0</v>
      </c>
      <c r="HZ29" s="32">
        <v>71.428571428571431</v>
      </c>
      <c r="IA29" s="33">
        <v>28.571428571428569</v>
      </c>
      <c r="IB29" s="33">
        <v>-28.571428571428569</v>
      </c>
      <c r="ID29" s="31">
        <v>0</v>
      </c>
      <c r="IE29" s="32">
        <v>71.428571428571431</v>
      </c>
      <c r="IF29" s="33">
        <v>28.571428571428569</v>
      </c>
      <c r="IG29" s="33">
        <v>-28.571428571428569</v>
      </c>
      <c r="II29" s="31">
        <v>0</v>
      </c>
      <c r="IJ29" s="32">
        <v>78.571428571428569</v>
      </c>
      <c r="IK29" s="33">
        <v>21.428571428571427</v>
      </c>
      <c r="IL29" s="33">
        <v>-21.428571428571427</v>
      </c>
      <c r="IN29" s="31">
        <v>0</v>
      </c>
      <c r="IO29" s="32">
        <v>85.714285714285708</v>
      </c>
      <c r="IP29" s="33">
        <v>14.285714285714285</v>
      </c>
      <c r="IQ29" s="33">
        <v>-14.285714285714285</v>
      </c>
      <c r="IS29" s="31">
        <v>0</v>
      </c>
      <c r="IT29" s="32">
        <v>80</v>
      </c>
      <c r="IU29" s="33">
        <v>20</v>
      </c>
      <c r="IV29" s="33">
        <v>-20</v>
      </c>
      <c r="IX29" s="31">
        <v>6.666666666666667</v>
      </c>
      <c r="IY29" s="32">
        <v>80</v>
      </c>
      <c r="IZ29" s="33">
        <v>13.333333333333334</v>
      </c>
      <c r="JA29" s="33">
        <v>-6.666666666666667</v>
      </c>
      <c r="JC29" s="31">
        <v>0</v>
      </c>
      <c r="JD29" s="32">
        <v>80</v>
      </c>
      <c r="JE29" s="33">
        <v>20</v>
      </c>
      <c r="JF29" s="33">
        <v>-20</v>
      </c>
      <c r="JH29" s="31">
        <v>0</v>
      </c>
      <c r="JI29" s="32">
        <v>64.285714285714292</v>
      </c>
      <c r="JJ29" s="33">
        <v>35.714285714285715</v>
      </c>
      <c r="JK29" s="33">
        <v>-35.714285714285715</v>
      </c>
      <c r="JM29" s="31">
        <v>0</v>
      </c>
      <c r="JN29" s="32">
        <v>78.571428571428569</v>
      </c>
      <c r="JO29" s="33">
        <v>21.428571428571427</v>
      </c>
      <c r="JP29" s="33">
        <v>-21.428571428571427</v>
      </c>
      <c r="JR29" s="31">
        <v>0</v>
      </c>
      <c r="JS29" s="32">
        <v>78.571428571428569</v>
      </c>
      <c r="JT29" s="33">
        <v>21.428571428571427</v>
      </c>
      <c r="JU29" s="33">
        <v>-21.428571428571427</v>
      </c>
      <c r="JW29" s="31">
        <v>0</v>
      </c>
      <c r="JX29" s="32">
        <v>78.571428571428569</v>
      </c>
      <c r="JY29" s="33">
        <v>21.428571428571427</v>
      </c>
      <c r="JZ29" s="33">
        <v>-21.428571428571427</v>
      </c>
      <c r="KB29" s="31">
        <v>0</v>
      </c>
      <c r="KC29" s="32">
        <v>84.615384615384613</v>
      </c>
      <c r="KD29" s="33">
        <v>15.384615384615385</v>
      </c>
      <c r="KE29" s="33">
        <v>-15.384615384615385</v>
      </c>
      <c r="KG29" s="31">
        <v>0</v>
      </c>
      <c r="KH29" s="32">
        <v>84.615384615384613</v>
      </c>
      <c r="KI29" s="33">
        <v>15.384615384615385</v>
      </c>
      <c r="KJ29" s="33">
        <v>-15.384615384615385</v>
      </c>
      <c r="KL29" s="31">
        <v>7.6923076923076925</v>
      </c>
      <c r="KM29" s="32">
        <v>84.615384615384613</v>
      </c>
      <c r="KN29" s="33">
        <v>7.6923076923076925</v>
      </c>
      <c r="KO29" s="33">
        <v>0</v>
      </c>
      <c r="KQ29" s="31">
        <v>0</v>
      </c>
      <c r="KR29" s="32">
        <v>92.307692307692307</v>
      </c>
      <c r="KS29" s="33">
        <v>7.6923076923076925</v>
      </c>
      <c r="KT29" s="33">
        <v>-7.6923076923076925</v>
      </c>
      <c r="KV29" s="31">
        <v>0</v>
      </c>
      <c r="KW29" s="32">
        <v>84.615384615384613</v>
      </c>
      <c r="KX29" s="33">
        <v>15.384615384615385</v>
      </c>
      <c r="KY29" s="33">
        <v>-15.384615384615385</v>
      </c>
      <c r="LA29" s="31">
        <v>8.3333333333333321</v>
      </c>
      <c r="LB29" s="32">
        <v>75</v>
      </c>
      <c r="LC29" s="33">
        <v>16.666666666666664</v>
      </c>
      <c r="LD29" s="33">
        <v>-8.3333333333333321</v>
      </c>
      <c r="LF29" s="31">
        <v>0</v>
      </c>
      <c r="LG29" s="32">
        <v>100</v>
      </c>
      <c r="LH29" s="33">
        <v>0</v>
      </c>
      <c r="LI29" s="33">
        <v>0</v>
      </c>
      <c r="LK29" s="31">
        <v>0</v>
      </c>
      <c r="LL29" s="32">
        <v>100</v>
      </c>
      <c r="LM29" s="33">
        <v>0</v>
      </c>
      <c r="LN29" s="33">
        <v>0</v>
      </c>
      <c r="LP29" s="31">
        <v>0</v>
      </c>
      <c r="LQ29" s="32">
        <v>75</v>
      </c>
      <c r="LR29" s="33">
        <v>25</v>
      </c>
      <c r="LS29" s="33">
        <v>-25</v>
      </c>
      <c r="LU29" s="31">
        <v>0</v>
      </c>
      <c r="LV29" s="32">
        <v>90.909090909090907</v>
      </c>
      <c r="LW29" s="33">
        <v>9.0909090909090917</v>
      </c>
      <c r="LX29" s="33">
        <v>-9.0909090909090917</v>
      </c>
      <c r="LZ29" s="31">
        <v>18.181818181818183</v>
      </c>
      <c r="MA29" s="32">
        <v>27.27272727272727</v>
      </c>
      <c r="MB29" s="33">
        <v>54.545454545454547</v>
      </c>
      <c r="MC29" s="33">
        <v>-36.36363636363636</v>
      </c>
      <c r="ME29" s="31">
        <v>9.0909090909090917</v>
      </c>
      <c r="MF29" s="32">
        <v>54.54545454545454</v>
      </c>
      <c r="MG29" s="33">
        <v>36.363636363636367</v>
      </c>
      <c r="MH29" s="33">
        <v>-27.272727272727273</v>
      </c>
      <c r="MJ29" s="31">
        <v>0</v>
      </c>
      <c r="MK29" s="32">
        <v>36.363636363636367</v>
      </c>
      <c r="ML29" s="33">
        <v>63.636363636363633</v>
      </c>
      <c r="MM29" s="33">
        <v>-63.636363636363633</v>
      </c>
      <c r="MO29" s="31">
        <v>0</v>
      </c>
      <c r="MP29" s="32">
        <v>45.454545454545453</v>
      </c>
      <c r="MQ29" s="33">
        <v>54.545454545454547</v>
      </c>
      <c r="MR29" s="33">
        <v>-54.545454545454547</v>
      </c>
      <c r="MT29" s="102">
        <v>0</v>
      </c>
      <c r="MU29" s="103">
        <v>60</v>
      </c>
      <c r="MV29" s="104">
        <v>40</v>
      </c>
      <c r="MW29" s="104">
        <v>-40</v>
      </c>
      <c r="MY29" s="102">
        <v>9.0909090909090917</v>
      </c>
      <c r="MZ29" s="103">
        <v>72.727272727272734</v>
      </c>
      <c r="NA29" s="104">
        <v>18.181818181818183</v>
      </c>
      <c r="NB29" s="104">
        <v>-9.0909090909090917</v>
      </c>
      <c r="ND29" s="102">
        <v>0</v>
      </c>
      <c r="NE29" s="103">
        <v>100</v>
      </c>
      <c r="NF29" s="104">
        <v>0</v>
      </c>
      <c r="NG29" s="104">
        <v>0</v>
      </c>
      <c r="NI29" s="121">
        <v>0</v>
      </c>
      <c r="NJ29" s="122">
        <v>100</v>
      </c>
      <c r="NK29" s="123">
        <v>0</v>
      </c>
      <c r="NL29" s="123">
        <v>0</v>
      </c>
      <c r="NN29" s="102">
        <v>0</v>
      </c>
      <c r="NO29" s="103">
        <v>81.818181818181827</v>
      </c>
      <c r="NP29" s="104">
        <v>18.181818181818183</v>
      </c>
      <c r="NQ29" s="104">
        <v>-18.181818181818183</v>
      </c>
      <c r="NS29" s="102">
        <v>0</v>
      </c>
      <c r="NT29" s="103">
        <v>90.909090909090907</v>
      </c>
      <c r="NU29" s="104">
        <v>9.0909090909090917</v>
      </c>
      <c r="NV29" s="104">
        <v>-9.0909090909090917</v>
      </c>
      <c r="NX29" s="102">
        <v>0</v>
      </c>
      <c r="NY29" s="103">
        <v>90.909090909090907</v>
      </c>
      <c r="NZ29" s="104">
        <v>9.0909090909090917</v>
      </c>
      <c r="OA29" s="104">
        <v>-9.0909090909090917</v>
      </c>
      <c r="OC29" s="102">
        <v>10</v>
      </c>
      <c r="OD29" s="103">
        <v>70</v>
      </c>
      <c r="OE29" s="104">
        <v>20</v>
      </c>
      <c r="OF29" s="104">
        <v>-10</v>
      </c>
      <c r="OH29" s="102">
        <v>0</v>
      </c>
      <c r="OI29" s="103">
        <v>81.818181818181827</v>
      </c>
      <c r="OJ29" s="104">
        <v>18.181818181818183</v>
      </c>
      <c r="OK29" s="104">
        <v>-18.181818181818183</v>
      </c>
      <c r="OM29" s="102">
        <v>0</v>
      </c>
      <c r="ON29" s="103">
        <v>72.727272727272734</v>
      </c>
      <c r="OO29" s="104">
        <v>27.27272727272727</v>
      </c>
      <c r="OP29" s="104">
        <v>-27.27272727272727</v>
      </c>
      <c r="OR29" s="102">
        <v>0</v>
      </c>
      <c r="OS29" s="103">
        <v>72.727272727272734</v>
      </c>
      <c r="OT29" s="104">
        <v>27.272727272727273</v>
      </c>
      <c r="OU29" s="104">
        <v>-27.272727272727273</v>
      </c>
      <c r="OW29" s="102">
        <v>0</v>
      </c>
      <c r="OX29" s="103">
        <v>90.909090909090907</v>
      </c>
      <c r="OY29" s="104">
        <v>9.0909090909090917</v>
      </c>
      <c r="OZ29" s="104">
        <v>-9.0909090909090917</v>
      </c>
      <c r="PB29" s="102">
        <v>0</v>
      </c>
      <c r="PC29" s="103">
        <v>90.909090909090907</v>
      </c>
      <c r="PD29" s="104">
        <v>9.0909090909090917</v>
      </c>
      <c r="PE29" s="104">
        <v>-9.0909090909090917</v>
      </c>
      <c r="PG29" s="102">
        <v>10</v>
      </c>
      <c r="PH29" s="103">
        <v>80</v>
      </c>
      <c r="PI29" s="104">
        <v>10</v>
      </c>
      <c r="PJ29" s="104">
        <v>0</v>
      </c>
    </row>
    <row r="30" spans="2:426" s="29" customFormat="1">
      <c r="B30" s="42" t="s">
        <v>77</v>
      </c>
      <c r="C30" s="31">
        <v>15</v>
      </c>
      <c r="D30" s="32">
        <v>45</v>
      </c>
      <c r="E30" s="33">
        <v>40</v>
      </c>
      <c r="F30" s="33">
        <v>-25</v>
      </c>
      <c r="G30" s="14"/>
      <c r="H30" s="31">
        <v>15.789473684210526</v>
      </c>
      <c r="I30" s="32">
        <v>73.68421052631578</v>
      </c>
      <c r="J30" s="33">
        <v>10.526315789473683</v>
      </c>
      <c r="K30" s="33">
        <v>5.2631578947368425</v>
      </c>
      <c r="L30" s="33"/>
      <c r="M30" s="31">
        <v>43.75</v>
      </c>
      <c r="N30" s="32">
        <v>50</v>
      </c>
      <c r="O30" s="33">
        <v>6.25</v>
      </c>
      <c r="P30" s="33">
        <v>37.5</v>
      </c>
      <c r="Q30" s="33"/>
      <c r="R30" s="31">
        <v>25</v>
      </c>
      <c r="S30" s="32">
        <v>56.25</v>
      </c>
      <c r="T30" s="33">
        <v>18.75</v>
      </c>
      <c r="U30" s="33">
        <v>6.25</v>
      </c>
      <c r="V30" s="33"/>
      <c r="W30" s="31">
        <v>31.25</v>
      </c>
      <c r="X30" s="32">
        <v>56.25</v>
      </c>
      <c r="Y30" s="33">
        <v>12.5</v>
      </c>
      <c r="Z30" s="33">
        <v>18.75</v>
      </c>
      <c r="AA30" s="33"/>
      <c r="AB30" s="31">
        <v>29.411764705882351</v>
      </c>
      <c r="AC30" s="32">
        <v>64.705882352941174</v>
      </c>
      <c r="AD30" s="33">
        <v>5.8823529411764701</v>
      </c>
      <c r="AE30" s="33">
        <v>23.52941176470588</v>
      </c>
      <c r="AF30" s="33"/>
      <c r="AG30" s="31">
        <v>23.076923076923077</v>
      </c>
      <c r="AH30" s="32">
        <v>69.230769230769226</v>
      </c>
      <c r="AI30" s="33">
        <v>7.6923076923076925</v>
      </c>
      <c r="AJ30" s="33">
        <v>15.384615384615383</v>
      </c>
      <c r="AK30" s="33"/>
      <c r="AL30" s="31">
        <v>21.052631578947366</v>
      </c>
      <c r="AM30" s="32">
        <v>68.421052631578945</v>
      </c>
      <c r="AN30" s="33">
        <v>10.526315789473683</v>
      </c>
      <c r="AO30" s="33">
        <v>10.526315789473683</v>
      </c>
      <c r="AP30" s="33"/>
      <c r="AQ30" s="31">
        <v>20</v>
      </c>
      <c r="AR30" s="32">
        <v>75</v>
      </c>
      <c r="AS30" s="33">
        <v>5</v>
      </c>
      <c r="AT30" s="33">
        <v>15</v>
      </c>
      <c r="AU30" s="33"/>
      <c r="AV30" s="31">
        <v>23.80952380952381</v>
      </c>
      <c r="AW30" s="32">
        <v>76.19047619047619</v>
      </c>
      <c r="AX30" s="33">
        <v>0</v>
      </c>
      <c r="AY30" s="33">
        <v>23.80952380952381</v>
      </c>
      <c r="AZ30" s="33"/>
      <c r="BA30" s="31">
        <v>20</v>
      </c>
      <c r="BB30" s="32">
        <v>65</v>
      </c>
      <c r="BC30" s="33">
        <v>15</v>
      </c>
      <c r="BD30" s="33">
        <v>5</v>
      </c>
      <c r="BE30" s="33"/>
      <c r="BF30" s="31">
        <v>23.80952380952381</v>
      </c>
      <c r="BG30" s="32">
        <v>66.666666666666657</v>
      </c>
      <c r="BH30" s="33">
        <v>9.5238095238095237</v>
      </c>
      <c r="BI30" s="33">
        <v>14.285714285714286</v>
      </c>
      <c r="BJ30" s="33"/>
      <c r="BK30" s="31">
        <v>19.047619047619047</v>
      </c>
      <c r="BL30" s="32">
        <v>66.666666666666657</v>
      </c>
      <c r="BM30" s="33">
        <v>14.285714285714285</v>
      </c>
      <c r="BN30" s="33">
        <v>4.7619047619047628</v>
      </c>
      <c r="BO30" s="33"/>
      <c r="BP30" s="31">
        <v>18.18181818181818</v>
      </c>
      <c r="BQ30" s="32">
        <v>72.727272727272734</v>
      </c>
      <c r="BR30" s="33">
        <v>9.0909090909090917</v>
      </c>
      <c r="BS30" s="33">
        <v>9.0909090909090882</v>
      </c>
      <c r="BT30" s="33"/>
      <c r="BU30" s="31">
        <v>13.043478260869565</v>
      </c>
      <c r="BV30" s="32">
        <v>78.260869565217391</v>
      </c>
      <c r="BW30" s="33">
        <v>8.695652173913043</v>
      </c>
      <c r="BX30" s="33">
        <v>4.3478260869565215</v>
      </c>
      <c r="BY30" s="33"/>
      <c r="BZ30" s="31">
        <v>9.0909090909090917</v>
      </c>
      <c r="CA30" s="32">
        <v>77.272727272727266</v>
      </c>
      <c r="CB30" s="33">
        <v>13.636363636363637</v>
      </c>
      <c r="CC30" s="33">
        <v>-4.545454545454545</v>
      </c>
      <c r="CD30" s="33"/>
      <c r="CE30" s="31">
        <v>9.0909090909090917</v>
      </c>
      <c r="CF30" s="32">
        <v>72.727272727272734</v>
      </c>
      <c r="CG30" s="33">
        <v>18.181818181818183</v>
      </c>
      <c r="CH30" s="33">
        <v>-9.0909090909090917</v>
      </c>
      <c r="CJ30" s="31">
        <v>10</v>
      </c>
      <c r="CK30" s="32">
        <v>80</v>
      </c>
      <c r="CL30" s="33">
        <v>10</v>
      </c>
      <c r="CM30" s="33">
        <v>0</v>
      </c>
      <c r="CO30" s="31">
        <v>9.5238095238095237</v>
      </c>
      <c r="CP30" s="32">
        <v>85.714285714285708</v>
      </c>
      <c r="CQ30" s="33">
        <v>4.7619047619047619</v>
      </c>
      <c r="CR30" s="33">
        <v>4.7619047619047619</v>
      </c>
      <c r="CT30" s="31">
        <v>0</v>
      </c>
      <c r="CU30" s="32">
        <v>66.666666666666657</v>
      </c>
      <c r="CV30" s="33">
        <v>33.333333333333329</v>
      </c>
      <c r="CW30" s="33">
        <v>-33.333333333333329</v>
      </c>
      <c r="CY30" s="31">
        <v>0</v>
      </c>
      <c r="CZ30" s="32">
        <v>50</v>
      </c>
      <c r="DA30" s="33">
        <v>50</v>
      </c>
      <c r="DB30" s="33">
        <v>-50</v>
      </c>
      <c r="DD30" s="31">
        <v>0</v>
      </c>
      <c r="DE30" s="32">
        <v>31.578947368421051</v>
      </c>
      <c r="DF30" s="33">
        <v>68.421052631578945</v>
      </c>
      <c r="DG30" s="33">
        <v>-68.421052631578945</v>
      </c>
      <c r="DI30" s="31">
        <v>0</v>
      </c>
      <c r="DJ30" s="32">
        <v>31.578947368421051</v>
      </c>
      <c r="DK30" s="33">
        <v>68.421052631578945</v>
      </c>
      <c r="DL30" s="33">
        <v>-68.421052631578945</v>
      </c>
      <c r="DN30" s="31">
        <v>0</v>
      </c>
      <c r="DO30" s="32">
        <v>31.578947368421051</v>
      </c>
      <c r="DP30" s="33">
        <v>68.421052631578945</v>
      </c>
      <c r="DQ30" s="33">
        <v>-68.421052631578945</v>
      </c>
      <c r="DS30" s="31">
        <v>0</v>
      </c>
      <c r="DT30" s="32">
        <v>50</v>
      </c>
      <c r="DU30" s="33">
        <v>50</v>
      </c>
      <c r="DV30" s="33">
        <v>-50</v>
      </c>
      <c r="DX30" s="31">
        <v>0</v>
      </c>
      <c r="DY30" s="32">
        <v>73.68421052631578</v>
      </c>
      <c r="DZ30" s="33">
        <v>26.315789473684209</v>
      </c>
      <c r="EA30" s="33">
        <v>-26.315789473684209</v>
      </c>
      <c r="EC30" s="31">
        <v>21.052631578947366</v>
      </c>
      <c r="ED30" s="32">
        <v>68.421052631578945</v>
      </c>
      <c r="EE30" s="33">
        <v>10.526315789473683</v>
      </c>
      <c r="EF30" s="33">
        <v>10.526315789473683</v>
      </c>
      <c r="EH30" s="31">
        <v>26.315789473684209</v>
      </c>
      <c r="EI30" s="32">
        <v>63.157894736842103</v>
      </c>
      <c r="EJ30" s="33">
        <v>10.526315789473683</v>
      </c>
      <c r="EK30" s="33">
        <v>15.789473684210526</v>
      </c>
      <c r="EM30" s="31">
        <v>22.222222222222221</v>
      </c>
      <c r="EN30" s="32">
        <v>66.666666666666657</v>
      </c>
      <c r="EO30" s="33">
        <v>11.111111111111111</v>
      </c>
      <c r="EP30" s="33">
        <v>11.111111111111111</v>
      </c>
      <c r="ER30" s="31">
        <v>21.428571428571427</v>
      </c>
      <c r="ES30" s="32">
        <v>57.142857142857139</v>
      </c>
      <c r="ET30" s="33">
        <v>21.428571428571427</v>
      </c>
      <c r="EU30" s="33">
        <v>0</v>
      </c>
      <c r="EW30" s="31">
        <v>26.666666666666668</v>
      </c>
      <c r="EX30" s="32">
        <v>53.333333333333336</v>
      </c>
      <c r="EY30" s="33">
        <v>20</v>
      </c>
      <c r="EZ30" s="33">
        <v>6.6666666666666679</v>
      </c>
      <c r="FB30" s="31">
        <v>13.333333333333334</v>
      </c>
      <c r="FC30" s="32">
        <v>66.666666666666657</v>
      </c>
      <c r="FD30" s="33">
        <v>20</v>
      </c>
      <c r="FE30" s="33">
        <v>-6.6666666666666661</v>
      </c>
      <c r="FG30" s="31">
        <v>28.571428571428569</v>
      </c>
      <c r="FH30" s="32">
        <v>42.857142857142854</v>
      </c>
      <c r="FI30" s="33">
        <v>28.571428571428569</v>
      </c>
      <c r="FJ30" s="33">
        <v>0</v>
      </c>
      <c r="FL30" s="31">
        <v>30.76923076923077</v>
      </c>
      <c r="FM30" s="32">
        <v>53.846153846153847</v>
      </c>
      <c r="FN30" s="33">
        <v>15.384615384615385</v>
      </c>
      <c r="FO30" s="33">
        <v>15.384615384615385</v>
      </c>
      <c r="FQ30" s="31">
        <v>6.666666666666667</v>
      </c>
      <c r="FR30" s="32">
        <v>60</v>
      </c>
      <c r="FS30" s="33">
        <v>33.333333333333336</v>
      </c>
      <c r="FT30" s="33">
        <v>-26.666666666666668</v>
      </c>
      <c r="FV30" s="31">
        <v>0</v>
      </c>
      <c r="FW30" s="32">
        <v>57.142857142857139</v>
      </c>
      <c r="FX30" s="33">
        <v>42.857142857142861</v>
      </c>
      <c r="FY30" s="33">
        <v>-42.857142857142861</v>
      </c>
      <c r="GA30" s="31">
        <v>0</v>
      </c>
      <c r="GB30" s="32">
        <v>78.571428571428569</v>
      </c>
      <c r="GC30" s="33">
        <v>21.428571428571427</v>
      </c>
      <c r="GD30" s="33">
        <v>-21.428571428571427</v>
      </c>
      <c r="GF30" s="31">
        <v>7.1428571428571423</v>
      </c>
      <c r="GG30" s="32">
        <v>57.142857142857139</v>
      </c>
      <c r="GH30" s="33">
        <v>35.714285714285708</v>
      </c>
      <c r="GI30" s="33">
        <v>-28.571428571428566</v>
      </c>
      <c r="GK30" s="31">
        <v>0</v>
      </c>
      <c r="GL30" s="32">
        <v>64.285714285714292</v>
      </c>
      <c r="GM30" s="33">
        <v>35.714285714285715</v>
      </c>
      <c r="GN30" s="33">
        <v>-35.714285714285715</v>
      </c>
      <c r="GP30" s="31">
        <v>21.428571428571427</v>
      </c>
      <c r="GQ30" s="32">
        <v>57.142857142857139</v>
      </c>
      <c r="GR30" s="33">
        <v>21.428571428571427</v>
      </c>
      <c r="GS30" s="33">
        <v>0</v>
      </c>
      <c r="GU30" s="31">
        <v>0</v>
      </c>
      <c r="GV30" s="32">
        <v>78.571428571428569</v>
      </c>
      <c r="GW30" s="33">
        <v>21.428571428571427</v>
      </c>
      <c r="GX30" s="33">
        <v>-21.428571428571427</v>
      </c>
      <c r="GZ30" s="31">
        <v>7.1428571428571423</v>
      </c>
      <c r="HA30" s="32">
        <v>71.428571428571431</v>
      </c>
      <c r="HB30" s="33">
        <v>21.428571428571427</v>
      </c>
      <c r="HC30" s="33">
        <v>-14.285714285714285</v>
      </c>
      <c r="HE30" s="31">
        <v>0</v>
      </c>
      <c r="HF30" s="32">
        <v>71.428571428571431</v>
      </c>
      <c r="HG30" s="33">
        <v>28.571428571428569</v>
      </c>
      <c r="HH30" s="33">
        <v>-28.571428571428569</v>
      </c>
      <c r="HJ30" s="31">
        <v>0</v>
      </c>
      <c r="HK30" s="32">
        <v>85.714285714285708</v>
      </c>
      <c r="HL30" s="33">
        <v>14.285714285714285</v>
      </c>
      <c r="HM30" s="33">
        <v>-14.285714285714285</v>
      </c>
      <c r="HO30" s="31">
        <v>7.1428571428571423</v>
      </c>
      <c r="HP30" s="32">
        <v>71.428571428571431</v>
      </c>
      <c r="HQ30" s="33">
        <v>21.428571428571427</v>
      </c>
      <c r="HR30" s="33">
        <v>-14.285714285714285</v>
      </c>
      <c r="HT30" s="31">
        <v>7.1428571428571423</v>
      </c>
      <c r="HU30" s="32">
        <v>57.142857142857139</v>
      </c>
      <c r="HV30" s="33">
        <v>35.714285714285715</v>
      </c>
      <c r="HW30" s="33">
        <v>-28.571428571428573</v>
      </c>
      <c r="HY30" s="31">
        <v>7.1428571428571423</v>
      </c>
      <c r="HZ30" s="32">
        <v>85.714285714285708</v>
      </c>
      <c r="IA30" s="33">
        <v>7.1428571428571423</v>
      </c>
      <c r="IB30" s="33">
        <v>0</v>
      </c>
      <c r="ID30" s="31">
        <v>0</v>
      </c>
      <c r="IE30" s="32">
        <v>78.571428571428569</v>
      </c>
      <c r="IF30" s="33">
        <v>21.428571428571427</v>
      </c>
      <c r="IG30" s="33">
        <v>-21.428571428571427</v>
      </c>
      <c r="II30" s="31">
        <v>0</v>
      </c>
      <c r="IJ30" s="32">
        <v>85.714285714285708</v>
      </c>
      <c r="IK30" s="33">
        <v>14.285714285714285</v>
      </c>
      <c r="IL30" s="33">
        <v>-14.285714285714285</v>
      </c>
      <c r="IN30" s="31">
        <v>7.1428571428571423</v>
      </c>
      <c r="IO30" s="32">
        <v>78.571428571428569</v>
      </c>
      <c r="IP30" s="33">
        <v>14.285714285714285</v>
      </c>
      <c r="IQ30" s="33">
        <v>-7.1428571428571423</v>
      </c>
      <c r="IS30" s="31">
        <v>0</v>
      </c>
      <c r="IT30" s="32">
        <v>86.666666666666671</v>
      </c>
      <c r="IU30" s="33">
        <v>13.333333333333334</v>
      </c>
      <c r="IV30" s="33">
        <v>-13.333333333333334</v>
      </c>
      <c r="IX30" s="31">
        <v>0</v>
      </c>
      <c r="IY30" s="32">
        <v>92.857142857142861</v>
      </c>
      <c r="IZ30" s="33">
        <v>7.1428571428571423</v>
      </c>
      <c r="JA30" s="33">
        <v>-7.1428571428571423</v>
      </c>
      <c r="JC30" s="31">
        <v>0</v>
      </c>
      <c r="JD30" s="32">
        <v>93.333333333333329</v>
      </c>
      <c r="JE30" s="33">
        <v>6.666666666666667</v>
      </c>
      <c r="JF30" s="33">
        <v>-6.666666666666667</v>
      </c>
      <c r="JH30" s="31">
        <v>0</v>
      </c>
      <c r="JI30" s="32">
        <v>78.571428571428569</v>
      </c>
      <c r="JJ30" s="33">
        <v>21.428571428571427</v>
      </c>
      <c r="JK30" s="33">
        <v>-21.428571428571427</v>
      </c>
      <c r="JM30" s="31">
        <v>0</v>
      </c>
      <c r="JN30" s="32">
        <v>78.571428571428569</v>
      </c>
      <c r="JO30" s="33">
        <v>21.428571428571427</v>
      </c>
      <c r="JP30" s="33">
        <v>-21.428571428571427</v>
      </c>
      <c r="JR30" s="31">
        <v>0</v>
      </c>
      <c r="JS30" s="32">
        <v>78.571428571428569</v>
      </c>
      <c r="JT30" s="33">
        <v>21.428571428571427</v>
      </c>
      <c r="JU30" s="33">
        <v>-21.428571428571427</v>
      </c>
      <c r="JW30" s="31">
        <v>0</v>
      </c>
      <c r="JX30" s="32">
        <v>71.428571428571431</v>
      </c>
      <c r="JY30" s="33">
        <v>28.571428571428569</v>
      </c>
      <c r="JZ30" s="33">
        <v>-28.571428571428569</v>
      </c>
      <c r="KB30" s="31">
        <v>0</v>
      </c>
      <c r="KC30" s="32">
        <v>84.615384615384613</v>
      </c>
      <c r="KD30" s="33">
        <v>15.384615384615385</v>
      </c>
      <c r="KE30" s="33">
        <v>-15.384615384615385</v>
      </c>
      <c r="KG30" s="31">
        <v>0</v>
      </c>
      <c r="KH30" s="32">
        <v>84.615384615384613</v>
      </c>
      <c r="KI30" s="33">
        <v>15.384615384615385</v>
      </c>
      <c r="KJ30" s="33">
        <v>-15.384615384615385</v>
      </c>
      <c r="KL30" s="31">
        <v>7.6923076923076925</v>
      </c>
      <c r="KM30" s="32">
        <v>84.615384615384613</v>
      </c>
      <c r="KN30" s="33">
        <v>7.6923076923076925</v>
      </c>
      <c r="KO30" s="33">
        <v>0</v>
      </c>
      <c r="KQ30" s="31">
        <v>0</v>
      </c>
      <c r="KR30" s="32">
        <v>84.615384615384613</v>
      </c>
      <c r="KS30" s="33">
        <v>15.384615384615385</v>
      </c>
      <c r="KT30" s="33">
        <v>-15.384615384615385</v>
      </c>
      <c r="KV30" s="31">
        <v>0</v>
      </c>
      <c r="KW30" s="32">
        <v>76.923076923076934</v>
      </c>
      <c r="KX30" s="33">
        <v>23.076923076923077</v>
      </c>
      <c r="KY30" s="33">
        <v>-23.076923076923077</v>
      </c>
      <c r="LA30" s="31">
        <v>16.666666666666664</v>
      </c>
      <c r="LB30" s="32">
        <v>58.333333333333336</v>
      </c>
      <c r="LC30" s="33">
        <v>25</v>
      </c>
      <c r="LD30" s="33">
        <v>-8.3333333333333357</v>
      </c>
      <c r="LF30" s="31">
        <v>0</v>
      </c>
      <c r="LG30" s="32">
        <v>81.818181818181827</v>
      </c>
      <c r="LH30" s="33">
        <v>18.181818181818183</v>
      </c>
      <c r="LI30" s="33">
        <v>-18.181818181818183</v>
      </c>
      <c r="LK30" s="31">
        <v>0</v>
      </c>
      <c r="LL30" s="32">
        <v>81.818181818181827</v>
      </c>
      <c r="LM30" s="33">
        <v>18.181818181818183</v>
      </c>
      <c r="LN30" s="33">
        <v>-18.181818181818183</v>
      </c>
      <c r="LP30" s="31">
        <v>0</v>
      </c>
      <c r="LQ30" s="32">
        <v>83.333333333333343</v>
      </c>
      <c r="LR30" s="33">
        <v>16.666666666666664</v>
      </c>
      <c r="LS30" s="33">
        <v>-16.666666666666664</v>
      </c>
      <c r="LU30" s="31">
        <v>9.0909090909090917</v>
      </c>
      <c r="LV30" s="32">
        <v>72.727272727272734</v>
      </c>
      <c r="LW30" s="33">
        <v>18.181818181818183</v>
      </c>
      <c r="LX30" s="33">
        <v>-9.0909090909090917</v>
      </c>
      <c r="LZ30" s="31">
        <v>18.181818181818183</v>
      </c>
      <c r="MA30" s="32">
        <v>36.363636363636367</v>
      </c>
      <c r="MB30" s="33">
        <v>45.454545454545453</v>
      </c>
      <c r="MC30" s="33">
        <v>-27.27272727272727</v>
      </c>
      <c r="ME30" s="31">
        <v>9.0909090909090917</v>
      </c>
      <c r="MF30" s="32">
        <v>54.54545454545454</v>
      </c>
      <c r="MG30" s="33">
        <v>36.36363636363636</v>
      </c>
      <c r="MH30" s="33">
        <v>-27.272727272727266</v>
      </c>
      <c r="MJ30" s="31">
        <v>27.272727272727273</v>
      </c>
      <c r="MK30" s="32">
        <v>36.363636363636367</v>
      </c>
      <c r="ML30" s="33">
        <v>36.363636363636367</v>
      </c>
      <c r="MM30" s="33">
        <v>-9.0909090909090935</v>
      </c>
      <c r="MO30" s="31">
        <v>9.0909090909090917</v>
      </c>
      <c r="MP30" s="32">
        <v>54.54545454545454</v>
      </c>
      <c r="MQ30" s="33">
        <v>36.363636363636367</v>
      </c>
      <c r="MR30" s="33">
        <v>-27.272727272727273</v>
      </c>
      <c r="MT30" s="102">
        <v>0</v>
      </c>
      <c r="MU30" s="103">
        <v>80</v>
      </c>
      <c r="MV30" s="104">
        <v>20</v>
      </c>
      <c r="MW30" s="104">
        <v>-20</v>
      </c>
      <c r="MY30" s="102">
        <v>0</v>
      </c>
      <c r="MZ30" s="103">
        <v>81.818181818181827</v>
      </c>
      <c r="NA30" s="104">
        <v>18.181818181818183</v>
      </c>
      <c r="NB30" s="104">
        <v>-18.181818181818183</v>
      </c>
      <c r="ND30" s="102">
        <v>0</v>
      </c>
      <c r="NE30" s="103">
        <v>90</v>
      </c>
      <c r="NF30" s="104">
        <v>10</v>
      </c>
      <c r="NG30" s="104">
        <v>-10</v>
      </c>
      <c r="NI30" s="121">
        <v>0</v>
      </c>
      <c r="NJ30" s="122">
        <v>81.818181818181827</v>
      </c>
      <c r="NK30" s="123">
        <v>18.181818181818183</v>
      </c>
      <c r="NL30" s="123">
        <v>-18.181818181818183</v>
      </c>
      <c r="NN30" s="102">
        <v>0</v>
      </c>
      <c r="NO30" s="103">
        <v>54.54545454545454</v>
      </c>
      <c r="NP30" s="104">
        <v>45.45454545454546</v>
      </c>
      <c r="NQ30" s="104">
        <v>-45.45454545454546</v>
      </c>
      <c r="NS30" s="102">
        <v>0</v>
      </c>
      <c r="NT30" s="103">
        <v>54.54545454545454</v>
      </c>
      <c r="NU30" s="104">
        <v>45.45454545454546</v>
      </c>
      <c r="NV30" s="104">
        <v>-45.45454545454546</v>
      </c>
      <c r="NX30" s="102">
        <v>0</v>
      </c>
      <c r="NY30" s="103">
        <v>63.636363636363633</v>
      </c>
      <c r="NZ30" s="104">
        <v>36.36363636363636</v>
      </c>
      <c r="OA30" s="104">
        <v>-36.36363636363636</v>
      </c>
      <c r="OC30" s="102">
        <v>0</v>
      </c>
      <c r="OD30" s="103">
        <v>70</v>
      </c>
      <c r="OE30" s="104">
        <v>30</v>
      </c>
      <c r="OF30" s="104">
        <v>-30</v>
      </c>
      <c r="OH30" s="102">
        <v>9.0909090909090917</v>
      </c>
      <c r="OI30" s="103">
        <v>63.636363636363633</v>
      </c>
      <c r="OJ30" s="104">
        <v>27.27272727272727</v>
      </c>
      <c r="OK30" s="104">
        <v>-18.18181818181818</v>
      </c>
      <c r="OM30" s="102">
        <v>0</v>
      </c>
      <c r="ON30" s="103">
        <v>90.909090909090907</v>
      </c>
      <c r="OO30" s="104">
        <v>9.0909090909090917</v>
      </c>
      <c r="OP30" s="104">
        <v>-9.0909090909090917</v>
      </c>
      <c r="OR30" s="102">
        <v>0</v>
      </c>
      <c r="OS30" s="103">
        <v>72.727272727272734</v>
      </c>
      <c r="OT30" s="104">
        <v>27.27272727272727</v>
      </c>
      <c r="OU30" s="104">
        <v>-27.27272727272727</v>
      </c>
      <c r="OW30" s="102">
        <v>9.0909090909090917</v>
      </c>
      <c r="OX30" s="103">
        <v>72.727272727272734</v>
      </c>
      <c r="OY30" s="104">
        <v>18.181818181818183</v>
      </c>
      <c r="OZ30" s="104">
        <v>-9.0909090909090917</v>
      </c>
      <c r="PB30" s="102">
        <v>0</v>
      </c>
      <c r="PC30" s="103">
        <v>90.909090909090907</v>
      </c>
      <c r="PD30" s="104">
        <v>9.0909090909090917</v>
      </c>
      <c r="PE30" s="104">
        <v>-9.0909090909090917</v>
      </c>
      <c r="PG30" s="102">
        <v>10</v>
      </c>
      <c r="PH30" s="103">
        <v>60</v>
      </c>
      <c r="PI30" s="104">
        <v>30</v>
      </c>
      <c r="PJ30" s="104">
        <v>-20</v>
      </c>
    </row>
    <row r="31" spans="2:426" s="29" customFormat="1" ht="25">
      <c r="B31" s="42" t="s">
        <v>78</v>
      </c>
      <c r="C31" s="31">
        <v>5.2631578947368416</v>
      </c>
      <c r="D31" s="32">
        <v>52.631578947368418</v>
      </c>
      <c r="E31" s="33">
        <v>42.105263157894733</v>
      </c>
      <c r="F31" s="33">
        <v>-36.84210526315789</v>
      </c>
      <c r="G31" s="14"/>
      <c r="H31" s="31">
        <v>0</v>
      </c>
      <c r="I31" s="32">
        <v>84.210526315789465</v>
      </c>
      <c r="J31" s="33">
        <v>15.789473684210526</v>
      </c>
      <c r="K31" s="33">
        <v>-15.789473684210526</v>
      </c>
      <c r="L31" s="33"/>
      <c r="M31" s="31">
        <v>6.25</v>
      </c>
      <c r="N31" s="32">
        <v>68.75</v>
      </c>
      <c r="O31" s="33">
        <v>25</v>
      </c>
      <c r="P31" s="33">
        <v>-18.75</v>
      </c>
      <c r="Q31" s="33"/>
      <c r="R31" s="31">
        <v>0</v>
      </c>
      <c r="S31" s="32">
        <v>93.75</v>
      </c>
      <c r="T31" s="33">
        <v>6.25</v>
      </c>
      <c r="U31" s="33">
        <v>-6.25</v>
      </c>
      <c r="V31" s="33"/>
      <c r="W31" s="31">
        <v>18.75</v>
      </c>
      <c r="X31" s="32">
        <v>81.25</v>
      </c>
      <c r="Y31" s="33">
        <v>0</v>
      </c>
      <c r="Z31" s="33">
        <v>18.75</v>
      </c>
      <c r="AA31" s="33"/>
      <c r="AB31" s="31">
        <v>29.411764705882355</v>
      </c>
      <c r="AC31" s="32">
        <v>70.588235294117652</v>
      </c>
      <c r="AD31" s="33">
        <v>0</v>
      </c>
      <c r="AE31" s="33">
        <v>29.411764705882355</v>
      </c>
      <c r="AF31" s="33"/>
      <c r="AG31" s="31">
        <v>15.384615384615385</v>
      </c>
      <c r="AH31" s="32">
        <v>84.615384615384613</v>
      </c>
      <c r="AI31" s="33">
        <v>0</v>
      </c>
      <c r="AJ31" s="33">
        <v>15.384615384615385</v>
      </c>
      <c r="AK31" s="33"/>
      <c r="AL31" s="31">
        <v>21.052631578947366</v>
      </c>
      <c r="AM31" s="32">
        <v>68.421052631578945</v>
      </c>
      <c r="AN31" s="33">
        <v>10.526315789473683</v>
      </c>
      <c r="AO31" s="33">
        <v>10.526315789473683</v>
      </c>
      <c r="AP31" s="33"/>
      <c r="AQ31" s="31">
        <v>20</v>
      </c>
      <c r="AR31" s="32">
        <v>75</v>
      </c>
      <c r="AS31" s="33">
        <v>5</v>
      </c>
      <c r="AT31" s="33">
        <v>15</v>
      </c>
      <c r="AU31" s="33"/>
      <c r="AV31" s="31">
        <v>23.80952380952381</v>
      </c>
      <c r="AW31" s="32">
        <v>61.904761904761905</v>
      </c>
      <c r="AX31" s="33">
        <v>14.285714285714285</v>
      </c>
      <c r="AY31" s="33">
        <v>9.5238095238095255</v>
      </c>
      <c r="AZ31" s="33"/>
      <c r="BA31" s="31">
        <v>20</v>
      </c>
      <c r="BB31" s="32">
        <v>75</v>
      </c>
      <c r="BC31" s="33">
        <v>5</v>
      </c>
      <c r="BD31" s="33">
        <v>15</v>
      </c>
      <c r="BE31" s="33"/>
      <c r="BF31" s="31">
        <v>23.80952380952381</v>
      </c>
      <c r="BG31" s="32">
        <v>66.666666666666657</v>
      </c>
      <c r="BH31" s="33">
        <v>9.5238095238095237</v>
      </c>
      <c r="BI31" s="33">
        <v>14.285714285714286</v>
      </c>
      <c r="BJ31" s="33"/>
      <c r="BK31" s="31">
        <v>19.047619047619047</v>
      </c>
      <c r="BL31" s="32">
        <v>66.666666666666657</v>
      </c>
      <c r="BM31" s="33">
        <v>14.285714285714285</v>
      </c>
      <c r="BN31" s="33">
        <v>4.7619047619047628</v>
      </c>
      <c r="BO31" s="33"/>
      <c r="BP31" s="31">
        <v>18.18181818181818</v>
      </c>
      <c r="BQ31" s="32">
        <v>72.727272727272734</v>
      </c>
      <c r="BR31" s="33">
        <v>9.0909090909090917</v>
      </c>
      <c r="BS31" s="33">
        <v>9.0909090909090882</v>
      </c>
      <c r="BT31" s="33"/>
      <c r="BU31" s="31">
        <v>13.043478260869565</v>
      </c>
      <c r="BV31" s="32">
        <v>82.608695652173907</v>
      </c>
      <c r="BW31" s="33">
        <v>4.3478260869565215</v>
      </c>
      <c r="BX31" s="33">
        <v>8.695652173913043</v>
      </c>
      <c r="BY31" s="33"/>
      <c r="BZ31" s="31">
        <v>9.0909090909090917</v>
      </c>
      <c r="CA31" s="32">
        <v>77.272727272727266</v>
      </c>
      <c r="CB31" s="33">
        <v>13.636363636363637</v>
      </c>
      <c r="CC31" s="33">
        <v>-4.545454545454545</v>
      </c>
      <c r="CD31" s="33"/>
      <c r="CE31" s="31">
        <v>9.0909090909090917</v>
      </c>
      <c r="CF31" s="32">
        <v>72.727272727272734</v>
      </c>
      <c r="CG31" s="33">
        <v>18.181818181818183</v>
      </c>
      <c r="CH31" s="33">
        <v>-9.0909090909090917</v>
      </c>
      <c r="CJ31" s="31">
        <v>10</v>
      </c>
      <c r="CK31" s="32">
        <v>80</v>
      </c>
      <c r="CL31" s="33">
        <v>10</v>
      </c>
      <c r="CM31" s="33">
        <v>0</v>
      </c>
      <c r="CO31" s="31">
        <v>9.5238095238095237</v>
      </c>
      <c r="CP31" s="32">
        <v>85.714285714285708</v>
      </c>
      <c r="CQ31" s="33">
        <v>4.7619047619047619</v>
      </c>
      <c r="CR31" s="33">
        <v>4.7619047619047619</v>
      </c>
      <c r="CT31" s="31">
        <v>0</v>
      </c>
      <c r="CU31" s="32">
        <v>66.666666666666657</v>
      </c>
      <c r="CV31" s="33">
        <v>33.333333333333329</v>
      </c>
      <c r="CW31" s="33">
        <v>-33.333333333333329</v>
      </c>
      <c r="CY31" s="31">
        <v>0</v>
      </c>
      <c r="CZ31" s="32">
        <v>50</v>
      </c>
      <c r="DA31" s="33">
        <v>50</v>
      </c>
      <c r="DB31" s="33">
        <v>-50</v>
      </c>
      <c r="DD31" s="31">
        <v>0</v>
      </c>
      <c r="DE31" s="32">
        <v>31.578947368421051</v>
      </c>
      <c r="DF31" s="33">
        <v>68.421052631578945</v>
      </c>
      <c r="DG31" s="33">
        <v>-68.421052631578945</v>
      </c>
      <c r="DI31" s="31">
        <v>0</v>
      </c>
      <c r="DJ31" s="32">
        <v>31.578947368421051</v>
      </c>
      <c r="DK31" s="33">
        <v>68.421052631578945</v>
      </c>
      <c r="DL31" s="33">
        <v>-68.421052631578945</v>
      </c>
      <c r="DN31" s="31">
        <v>0</v>
      </c>
      <c r="DO31" s="32">
        <v>31.578947368421051</v>
      </c>
      <c r="DP31" s="33">
        <v>68.421052631578945</v>
      </c>
      <c r="DQ31" s="33">
        <v>-68.421052631578945</v>
      </c>
      <c r="DS31" s="31">
        <v>0</v>
      </c>
      <c r="DT31" s="32">
        <v>50</v>
      </c>
      <c r="DU31" s="33">
        <v>50</v>
      </c>
      <c r="DV31" s="33">
        <v>-50</v>
      </c>
      <c r="DX31" s="31">
        <v>0</v>
      </c>
      <c r="DY31" s="32">
        <v>68.421052631578945</v>
      </c>
      <c r="DZ31" s="33">
        <v>31.578947368421051</v>
      </c>
      <c r="EA31" s="33">
        <v>-31.578947368421051</v>
      </c>
      <c r="EC31" s="31">
        <v>21.052631578947366</v>
      </c>
      <c r="ED31" s="32">
        <v>68.421052631578945</v>
      </c>
      <c r="EE31" s="33">
        <v>10.526315789473683</v>
      </c>
      <c r="EF31" s="33">
        <v>10.526315789473683</v>
      </c>
      <c r="EH31" s="31">
        <v>10.526315789473683</v>
      </c>
      <c r="EI31" s="32">
        <v>78.94736842105263</v>
      </c>
      <c r="EJ31" s="33">
        <v>10.526315789473683</v>
      </c>
      <c r="EK31" s="33">
        <v>0</v>
      </c>
      <c r="EM31" s="31">
        <v>5.5555555555555554</v>
      </c>
      <c r="EN31" s="32">
        <v>77.777777777777786</v>
      </c>
      <c r="EO31" s="33">
        <v>16.666666666666664</v>
      </c>
      <c r="EP31" s="33">
        <v>-11.111111111111109</v>
      </c>
      <c r="ER31" s="31">
        <v>0</v>
      </c>
      <c r="ES31" s="32">
        <v>85.714285714285708</v>
      </c>
      <c r="ET31" s="33">
        <v>14.285714285714285</v>
      </c>
      <c r="EU31" s="33">
        <v>-14.285714285714285</v>
      </c>
      <c r="EW31" s="31">
        <v>6.666666666666667</v>
      </c>
      <c r="EX31" s="32">
        <v>86.666666666666671</v>
      </c>
      <c r="EY31" s="33">
        <v>6.666666666666667</v>
      </c>
      <c r="EZ31" s="33">
        <v>0</v>
      </c>
      <c r="FB31" s="31">
        <v>20</v>
      </c>
      <c r="FC31" s="32">
        <v>66.666666666666657</v>
      </c>
      <c r="FD31" s="33">
        <v>13.333333333333334</v>
      </c>
      <c r="FE31" s="33">
        <v>6.6666666666666661</v>
      </c>
      <c r="FG31" s="31">
        <v>14.285714285714285</v>
      </c>
      <c r="FH31" s="32">
        <v>71.428571428571431</v>
      </c>
      <c r="FI31" s="33">
        <v>14.285714285714285</v>
      </c>
      <c r="FJ31" s="33">
        <v>0</v>
      </c>
      <c r="FL31" s="31">
        <v>7.6923076923076925</v>
      </c>
      <c r="FM31" s="32">
        <v>84.615384615384613</v>
      </c>
      <c r="FN31" s="33">
        <v>7.6923076923076925</v>
      </c>
      <c r="FO31" s="33">
        <v>0</v>
      </c>
      <c r="FQ31" s="31">
        <v>0</v>
      </c>
      <c r="FR31" s="32">
        <v>66.666666666666657</v>
      </c>
      <c r="FS31" s="33">
        <v>33.333333333333336</v>
      </c>
      <c r="FT31" s="33">
        <v>-33.333333333333336</v>
      </c>
      <c r="FV31" s="31">
        <v>0</v>
      </c>
      <c r="FW31" s="32">
        <v>78.571428571428569</v>
      </c>
      <c r="FX31" s="33">
        <v>21.428571428571427</v>
      </c>
      <c r="FY31" s="33">
        <v>-21.428571428571427</v>
      </c>
      <c r="GA31" s="31">
        <v>7.1428571428571423</v>
      </c>
      <c r="GB31" s="32">
        <v>85.714285714285708</v>
      </c>
      <c r="GC31" s="33">
        <v>7.1428571428571423</v>
      </c>
      <c r="GD31" s="33">
        <v>0</v>
      </c>
      <c r="GF31" s="31">
        <v>14.285714285714285</v>
      </c>
      <c r="GG31" s="32">
        <v>42.857142857142854</v>
      </c>
      <c r="GH31" s="33">
        <v>42.857142857142861</v>
      </c>
      <c r="GI31" s="33">
        <v>-28.571428571428577</v>
      </c>
      <c r="GK31" s="31">
        <v>0</v>
      </c>
      <c r="GL31" s="32">
        <v>78.571428571428569</v>
      </c>
      <c r="GM31" s="33">
        <v>21.428571428571427</v>
      </c>
      <c r="GN31" s="33">
        <v>-21.428571428571427</v>
      </c>
      <c r="GP31" s="31">
        <v>7.1428571428571423</v>
      </c>
      <c r="GQ31" s="32">
        <v>92.857142857142861</v>
      </c>
      <c r="GR31" s="33">
        <v>0</v>
      </c>
      <c r="GS31" s="33">
        <v>7.1428571428571423</v>
      </c>
      <c r="GU31" s="31">
        <v>0</v>
      </c>
      <c r="GV31" s="32">
        <v>64.285714285714292</v>
      </c>
      <c r="GW31" s="33">
        <v>35.714285714285715</v>
      </c>
      <c r="GX31" s="33">
        <v>-35.714285714285715</v>
      </c>
      <c r="GZ31" s="31">
        <v>7.1428571428571423</v>
      </c>
      <c r="HA31" s="32">
        <v>78.571428571428569</v>
      </c>
      <c r="HB31" s="33">
        <v>14.285714285714285</v>
      </c>
      <c r="HC31" s="33">
        <v>-7.1428571428571423</v>
      </c>
      <c r="HE31" s="31">
        <v>0</v>
      </c>
      <c r="HF31" s="32">
        <v>71.428571428571431</v>
      </c>
      <c r="HG31" s="33">
        <v>28.571428571428569</v>
      </c>
      <c r="HH31" s="33">
        <v>-28.571428571428569</v>
      </c>
      <c r="HJ31" s="31">
        <v>0</v>
      </c>
      <c r="HK31" s="32">
        <v>92.857142857142861</v>
      </c>
      <c r="HL31" s="33">
        <v>7.1428571428571423</v>
      </c>
      <c r="HM31" s="33">
        <v>-7.1428571428571423</v>
      </c>
      <c r="HO31" s="31">
        <v>0</v>
      </c>
      <c r="HP31" s="32">
        <v>85.714285714285708</v>
      </c>
      <c r="HQ31" s="33">
        <v>14.285714285714285</v>
      </c>
      <c r="HR31" s="33">
        <v>-14.285714285714285</v>
      </c>
      <c r="HT31" s="31">
        <v>0</v>
      </c>
      <c r="HU31" s="32">
        <v>78.571428571428569</v>
      </c>
      <c r="HV31" s="33">
        <v>21.428571428571427</v>
      </c>
      <c r="HW31" s="33">
        <v>-21.428571428571427</v>
      </c>
      <c r="HY31" s="31">
        <v>0</v>
      </c>
      <c r="HZ31" s="32">
        <v>64.285714285714292</v>
      </c>
      <c r="IA31" s="33">
        <v>35.714285714285715</v>
      </c>
      <c r="IB31" s="33">
        <v>-35.714285714285715</v>
      </c>
      <c r="ID31" s="31">
        <v>0</v>
      </c>
      <c r="IE31" s="32">
        <v>71.428571428571431</v>
      </c>
      <c r="IF31" s="33">
        <v>28.571428571428569</v>
      </c>
      <c r="IG31" s="33">
        <v>-28.571428571428569</v>
      </c>
      <c r="II31" s="31">
        <v>0</v>
      </c>
      <c r="IJ31" s="32">
        <v>71.428571428571431</v>
      </c>
      <c r="IK31" s="33">
        <v>28.571428571428569</v>
      </c>
      <c r="IL31" s="33">
        <v>-28.571428571428569</v>
      </c>
      <c r="IN31" s="31">
        <v>0</v>
      </c>
      <c r="IO31" s="32">
        <v>71.428571428571431</v>
      </c>
      <c r="IP31" s="33">
        <v>28.571428571428569</v>
      </c>
      <c r="IQ31" s="33">
        <v>-28.571428571428569</v>
      </c>
      <c r="IS31" s="31">
        <v>0</v>
      </c>
      <c r="IT31" s="32">
        <v>66.666666666666657</v>
      </c>
      <c r="IU31" s="33">
        <v>33.333333333333329</v>
      </c>
      <c r="IV31" s="33">
        <v>-33.333333333333329</v>
      </c>
      <c r="IX31" s="31">
        <v>0</v>
      </c>
      <c r="IY31" s="32">
        <v>66.666666666666657</v>
      </c>
      <c r="IZ31" s="33">
        <v>33.333333333333329</v>
      </c>
      <c r="JA31" s="33">
        <v>-33.333333333333329</v>
      </c>
      <c r="JC31" s="31">
        <v>0</v>
      </c>
      <c r="JD31" s="32">
        <v>80</v>
      </c>
      <c r="JE31" s="33">
        <v>20</v>
      </c>
      <c r="JF31" s="33">
        <v>-20</v>
      </c>
      <c r="JH31" s="31">
        <v>0</v>
      </c>
      <c r="JI31" s="32">
        <v>64.285714285714292</v>
      </c>
      <c r="JJ31" s="33">
        <v>35.714285714285708</v>
      </c>
      <c r="JK31" s="33">
        <v>-35.714285714285708</v>
      </c>
      <c r="JM31" s="31">
        <v>0</v>
      </c>
      <c r="JN31" s="32">
        <v>64.285714285714292</v>
      </c>
      <c r="JO31" s="33">
        <v>35.714285714285708</v>
      </c>
      <c r="JP31" s="33">
        <v>-35.714285714285708</v>
      </c>
      <c r="JR31" s="31">
        <v>0</v>
      </c>
      <c r="JS31" s="32">
        <v>71.428571428571431</v>
      </c>
      <c r="JT31" s="33">
        <v>28.571428571428569</v>
      </c>
      <c r="JU31" s="33">
        <v>-28.571428571428569</v>
      </c>
      <c r="JW31" s="31">
        <v>0</v>
      </c>
      <c r="JX31" s="32">
        <v>71.428571428571431</v>
      </c>
      <c r="JY31" s="33">
        <v>28.571428571428569</v>
      </c>
      <c r="JZ31" s="33">
        <v>-28.571428571428569</v>
      </c>
      <c r="KB31" s="31">
        <v>0</v>
      </c>
      <c r="KC31" s="32">
        <v>69.230769230769226</v>
      </c>
      <c r="KD31" s="33">
        <v>30.76923076923077</v>
      </c>
      <c r="KE31" s="33">
        <v>-30.76923076923077</v>
      </c>
      <c r="KG31" s="31">
        <v>0</v>
      </c>
      <c r="KH31" s="32">
        <v>69.230769230769226</v>
      </c>
      <c r="KI31" s="33">
        <v>30.76923076923077</v>
      </c>
      <c r="KJ31" s="33">
        <v>-30.76923076923077</v>
      </c>
      <c r="KL31" s="31">
        <v>7.6923076923076925</v>
      </c>
      <c r="KM31" s="32">
        <v>84.615384615384613</v>
      </c>
      <c r="KN31" s="33">
        <v>7.6923076923076925</v>
      </c>
      <c r="KO31" s="33">
        <v>0</v>
      </c>
      <c r="KQ31" s="31">
        <v>0</v>
      </c>
      <c r="KR31" s="32">
        <v>76.923076923076934</v>
      </c>
      <c r="KS31" s="33">
        <v>23.076923076923077</v>
      </c>
      <c r="KT31" s="33">
        <v>-23.076923076923077</v>
      </c>
      <c r="KV31" s="31">
        <v>0</v>
      </c>
      <c r="KW31" s="32">
        <v>76.923076923076934</v>
      </c>
      <c r="KX31" s="33">
        <v>23.076923076923077</v>
      </c>
      <c r="KY31" s="33">
        <v>-23.076923076923077</v>
      </c>
      <c r="LA31" s="31">
        <v>0</v>
      </c>
      <c r="LB31" s="32">
        <v>75</v>
      </c>
      <c r="LC31" s="33">
        <v>25</v>
      </c>
      <c r="LD31" s="33">
        <v>-25</v>
      </c>
      <c r="LF31" s="31">
        <v>0</v>
      </c>
      <c r="LG31" s="32">
        <v>72.727272727272734</v>
      </c>
      <c r="LH31" s="33">
        <v>27.272727272727273</v>
      </c>
      <c r="LI31" s="33">
        <v>-27.272727272727273</v>
      </c>
      <c r="LK31" s="31">
        <v>0</v>
      </c>
      <c r="LL31" s="32">
        <v>72.727272727272734</v>
      </c>
      <c r="LM31" s="33">
        <v>27.272727272727273</v>
      </c>
      <c r="LN31" s="33">
        <v>-27.272727272727273</v>
      </c>
      <c r="LP31" s="31">
        <v>0</v>
      </c>
      <c r="LQ31" s="32">
        <v>58.333333333333336</v>
      </c>
      <c r="LR31" s="33">
        <v>41.666666666666657</v>
      </c>
      <c r="LS31" s="33">
        <v>-41.666666666666657</v>
      </c>
      <c r="LU31" s="31">
        <v>0</v>
      </c>
      <c r="LV31" s="32">
        <v>63.636363636363633</v>
      </c>
      <c r="LW31" s="33">
        <v>36.363636363636367</v>
      </c>
      <c r="LX31" s="33">
        <v>-36.363636363636367</v>
      </c>
      <c r="LZ31" s="31">
        <v>9.0909090909090917</v>
      </c>
      <c r="MA31" s="32">
        <v>45.454545454545453</v>
      </c>
      <c r="MB31" s="33">
        <v>45.454545454545453</v>
      </c>
      <c r="MC31" s="33">
        <v>-36.36363636363636</v>
      </c>
      <c r="ME31" s="31">
        <v>0</v>
      </c>
      <c r="MF31" s="32">
        <v>36.363636363636367</v>
      </c>
      <c r="MG31" s="33">
        <v>63.636363636363633</v>
      </c>
      <c r="MH31" s="33">
        <v>-63.636363636363633</v>
      </c>
      <c r="MJ31" s="31">
        <v>0</v>
      </c>
      <c r="MK31" s="32">
        <v>36.363636363636367</v>
      </c>
      <c r="ML31" s="33">
        <v>63.636363636363633</v>
      </c>
      <c r="MM31" s="33">
        <v>-63.636363636363633</v>
      </c>
      <c r="MO31" s="31">
        <v>0</v>
      </c>
      <c r="MP31" s="32">
        <v>40</v>
      </c>
      <c r="MQ31" s="33">
        <v>60</v>
      </c>
      <c r="MR31" s="33">
        <v>-60</v>
      </c>
      <c r="MT31" s="102">
        <v>0</v>
      </c>
      <c r="MU31" s="103">
        <v>40</v>
      </c>
      <c r="MV31" s="104">
        <v>60</v>
      </c>
      <c r="MW31" s="104">
        <v>-60</v>
      </c>
      <c r="MY31" s="102">
        <v>0</v>
      </c>
      <c r="MZ31" s="103">
        <v>72.727272727272734</v>
      </c>
      <c r="NA31" s="104">
        <v>27.27272727272727</v>
      </c>
      <c r="NB31" s="104">
        <v>-27.27272727272727</v>
      </c>
      <c r="ND31" s="102">
        <v>0</v>
      </c>
      <c r="NE31" s="103">
        <v>80</v>
      </c>
      <c r="NF31" s="104">
        <v>20</v>
      </c>
      <c r="NG31" s="104">
        <v>-20</v>
      </c>
      <c r="NI31" s="121">
        <v>0</v>
      </c>
      <c r="NJ31" s="122">
        <v>81.818181818181827</v>
      </c>
      <c r="NK31" s="123">
        <v>18.181818181818183</v>
      </c>
      <c r="NL31" s="123">
        <v>-18.181818181818183</v>
      </c>
      <c r="NN31" s="102">
        <v>0</v>
      </c>
      <c r="NO31" s="103">
        <v>54.54545454545454</v>
      </c>
      <c r="NP31" s="104">
        <v>45.454545454545453</v>
      </c>
      <c r="NQ31" s="104">
        <v>-45.454545454545453</v>
      </c>
      <c r="NS31" s="102">
        <v>0</v>
      </c>
      <c r="NT31" s="103">
        <v>54.54545454545454</v>
      </c>
      <c r="NU31" s="104">
        <v>45.454545454545453</v>
      </c>
      <c r="NV31" s="104">
        <v>-45.454545454545453</v>
      </c>
      <c r="NX31" s="102">
        <v>0</v>
      </c>
      <c r="NY31" s="103">
        <v>54.54545454545454</v>
      </c>
      <c r="NZ31" s="104">
        <v>45.454545454545453</v>
      </c>
      <c r="OA31" s="104">
        <v>-45.454545454545453</v>
      </c>
      <c r="OC31" s="102">
        <v>0</v>
      </c>
      <c r="OD31" s="103">
        <v>60</v>
      </c>
      <c r="OE31" s="104">
        <v>40</v>
      </c>
      <c r="OF31" s="104">
        <v>-40</v>
      </c>
      <c r="OH31" s="102">
        <v>0</v>
      </c>
      <c r="OI31" s="103">
        <v>54.54545454545454</v>
      </c>
      <c r="OJ31" s="104">
        <v>45.45454545454546</v>
      </c>
      <c r="OK31" s="104">
        <v>-45.45454545454546</v>
      </c>
      <c r="OM31" s="102">
        <v>9.0909090909090917</v>
      </c>
      <c r="ON31" s="103">
        <v>54.54545454545454</v>
      </c>
      <c r="OO31" s="104">
        <v>36.363636363636367</v>
      </c>
      <c r="OP31" s="104">
        <v>-27.272727272727273</v>
      </c>
      <c r="OR31" s="102">
        <v>0</v>
      </c>
      <c r="OS31" s="103">
        <v>72.727272727272734</v>
      </c>
      <c r="OT31" s="104">
        <v>27.272727272727273</v>
      </c>
      <c r="OU31" s="104">
        <v>-27.272727272727273</v>
      </c>
      <c r="OW31" s="102">
        <v>0</v>
      </c>
      <c r="OX31" s="103">
        <v>90.909090909090907</v>
      </c>
      <c r="OY31" s="104">
        <v>9.0909090909090917</v>
      </c>
      <c r="OZ31" s="104">
        <v>-9.0909090909090917</v>
      </c>
      <c r="PB31" s="102">
        <v>0</v>
      </c>
      <c r="PC31" s="103">
        <v>81.818181818181827</v>
      </c>
      <c r="PD31" s="104">
        <v>18.181818181818183</v>
      </c>
      <c r="PE31" s="104">
        <v>-18.181818181818183</v>
      </c>
      <c r="PG31" s="102">
        <v>10</v>
      </c>
      <c r="PH31" s="103">
        <v>90</v>
      </c>
      <c r="PI31" s="104">
        <v>0</v>
      </c>
      <c r="PJ31" s="104">
        <v>10</v>
      </c>
    </row>
    <row r="32" spans="2:426" s="29" customFormat="1">
      <c r="B32" s="42" t="s">
        <v>79</v>
      </c>
      <c r="C32" s="31">
        <v>11.111111111111111</v>
      </c>
      <c r="D32" s="32">
        <v>38.888888888888893</v>
      </c>
      <c r="E32" s="33">
        <v>50</v>
      </c>
      <c r="F32" s="33">
        <v>-38.888888888888886</v>
      </c>
      <c r="G32" s="14"/>
      <c r="H32" s="31">
        <v>10.526315789473683</v>
      </c>
      <c r="I32" s="32">
        <v>78.94736842105263</v>
      </c>
      <c r="J32" s="33">
        <v>10.526315789473683</v>
      </c>
      <c r="K32" s="33">
        <v>0</v>
      </c>
      <c r="L32" s="33"/>
      <c r="M32" s="31">
        <v>31.25</v>
      </c>
      <c r="N32" s="32">
        <v>62.5</v>
      </c>
      <c r="O32" s="33">
        <v>6.25</v>
      </c>
      <c r="P32" s="33">
        <v>25</v>
      </c>
      <c r="Q32" s="33"/>
      <c r="R32" s="31">
        <v>18.75</v>
      </c>
      <c r="S32" s="32">
        <v>75</v>
      </c>
      <c r="T32" s="33">
        <v>6.25</v>
      </c>
      <c r="U32" s="33">
        <v>12.5</v>
      </c>
      <c r="V32" s="33"/>
      <c r="W32" s="31">
        <v>31.25</v>
      </c>
      <c r="X32" s="32">
        <v>56.25</v>
      </c>
      <c r="Y32" s="33">
        <v>12.5</v>
      </c>
      <c r="Z32" s="33">
        <v>18.75</v>
      </c>
      <c r="AA32" s="33"/>
      <c r="AB32" s="31">
        <v>23.529411764705884</v>
      </c>
      <c r="AC32" s="32">
        <v>76.470588235294116</v>
      </c>
      <c r="AD32" s="33">
        <v>0</v>
      </c>
      <c r="AE32" s="33">
        <v>23.529411764705884</v>
      </c>
      <c r="AF32" s="33"/>
      <c r="AG32" s="31">
        <v>7.6923076923076925</v>
      </c>
      <c r="AH32" s="32">
        <v>92.307692307692307</v>
      </c>
      <c r="AI32" s="33">
        <v>0</v>
      </c>
      <c r="AJ32" s="33">
        <v>7.6923076923076925</v>
      </c>
      <c r="AK32" s="33"/>
      <c r="AL32" s="31">
        <v>21.052631578947366</v>
      </c>
      <c r="AM32" s="32">
        <v>73.68421052631578</v>
      </c>
      <c r="AN32" s="33">
        <v>5.2631578947368416</v>
      </c>
      <c r="AO32" s="33">
        <v>15.789473684210524</v>
      </c>
      <c r="AP32" s="33"/>
      <c r="AQ32" s="31">
        <v>15</v>
      </c>
      <c r="AR32" s="32">
        <v>80</v>
      </c>
      <c r="AS32" s="33">
        <v>5</v>
      </c>
      <c r="AT32" s="33">
        <v>10</v>
      </c>
      <c r="AU32" s="33"/>
      <c r="AV32" s="31">
        <v>9.5238095238095237</v>
      </c>
      <c r="AW32" s="32">
        <v>90.476190476190482</v>
      </c>
      <c r="AX32" s="33">
        <v>0</v>
      </c>
      <c r="AY32" s="33">
        <v>9.5238095238095237</v>
      </c>
      <c r="AZ32" s="33"/>
      <c r="BA32" s="31">
        <v>15</v>
      </c>
      <c r="BB32" s="32">
        <v>85</v>
      </c>
      <c r="BC32" s="33">
        <v>0</v>
      </c>
      <c r="BD32" s="33">
        <v>15</v>
      </c>
      <c r="BE32" s="33"/>
      <c r="BF32" s="31">
        <v>19.047619047619047</v>
      </c>
      <c r="BG32" s="32">
        <v>80.952380952380949</v>
      </c>
      <c r="BH32" s="33">
        <v>0</v>
      </c>
      <c r="BI32" s="33">
        <v>19.047619047619047</v>
      </c>
      <c r="BJ32" s="33"/>
      <c r="BK32" s="31">
        <v>19.047619047619047</v>
      </c>
      <c r="BL32" s="32">
        <v>80.952380952380949</v>
      </c>
      <c r="BM32" s="33">
        <v>0</v>
      </c>
      <c r="BN32" s="33">
        <v>19.047619047619047</v>
      </c>
      <c r="BO32" s="33"/>
      <c r="BP32" s="31">
        <v>18.18181818181818</v>
      </c>
      <c r="BQ32" s="32">
        <v>68.181818181818173</v>
      </c>
      <c r="BR32" s="33">
        <v>13.636363636363635</v>
      </c>
      <c r="BS32" s="33">
        <v>4.545454545454545</v>
      </c>
      <c r="BT32" s="33"/>
      <c r="BU32" s="31">
        <v>17.391304347826086</v>
      </c>
      <c r="BV32" s="32">
        <v>82.608695652173907</v>
      </c>
      <c r="BW32" s="33">
        <v>0</v>
      </c>
      <c r="BX32" s="33">
        <v>17.391304347826086</v>
      </c>
      <c r="BY32" s="33"/>
      <c r="BZ32" s="31">
        <v>13.636363636363637</v>
      </c>
      <c r="CA32" s="32">
        <v>86.36363636363636</v>
      </c>
      <c r="CB32" s="33">
        <v>0</v>
      </c>
      <c r="CC32" s="33">
        <v>13.636363636363637</v>
      </c>
      <c r="CD32" s="33"/>
      <c r="CE32" s="31">
        <v>9.0909090909090917</v>
      </c>
      <c r="CF32" s="32">
        <v>90.909090909090907</v>
      </c>
      <c r="CG32" s="33">
        <v>0</v>
      </c>
      <c r="CH32" s="33">
        <v>9.0909090909090917</v>
      </c>
      <c r="CJ32" s="31">
        <v>10</v>
      </c>
      <c r="CK32" s="32">
        <v>90</v>
      </c>
      <c r="CL32" s="33">
        <v>0</v>
      </c>
      <c r="CM32" s="33">
        <v>10</v>
      </c>
      <c r="CO32" s="31">
        <v>0</v>
      </c>
      <c r="CP32" s="32">
        <v>100</v>
      </c>
      <c r="CQ32" s="33">
        <v>0</v>
      </c>
      <c r="CR32" s="33">
        <v>0</v>
      </c>
      <c r="CT32" s="31">
        <v>4.7619047619047619</v>
      </c>
      <c r="CU32" s="32">
        <v>90.476190476190482</v>
      </c>
      <c r="CV32" s="33">
        <v>4.7619047619047619</v>
      </c>
      <c r="CW32" s="33">
        <v>0</v>
      </c>
      <c r="CY32" s="31">
        <v>0</v>
      </c>
      <c r="CZ32" s="32">
        <v>59.090909090909093</v>
      </c>
      <c r="DA32" s="33">
        <v>40.909090909090914</v>
      </c>
      <c r="DB32" s="33">
        <v>-40.909090909090914</v>
      </c>
      <c r="DD32" s="31">
        <v>5.2631578947368416</v>
      </c>
      <c r="DE32" s="32">
        <v>63.157894736842103</v>
      </c>
      <c r="DF32" s="33">
        <v>31.578947368421051</v>
      </c>
      <c r="DG32" s="33">
        <v>-26.315789473684209</v>
      </c>
      <c r="DI32" s="31">
        <v>5.5555555555555554</v>
      </c>
      <c r="DJ32" s="32">
        <v>44.444444444444443</v>
      </c>
      <c r="DK32" s="33">
        <v>50</v>
      </c>
      <c r="DL32" s="33">
        <v>-44.444444444444443</v>
      </c>
      <c r="DN32" s="31">
        <v>0</v>
      </c>
      <c r="DO32" s="32">
        <v>47.368421052631575</v>
      </c>
      <c r="DP32" s="33">
        <v>52.631578947368418</v>
      </c>
      <c r="DQ32" s="33">
        <v>-52.631578947368418</v>
      </c>
      <c r="DS32" s="31">
        <v>0</v>
      </c>
      <c r="DT32" s="32">
        <v>55.555555555555557</v>
      </c>
      <c r="DU32" s="33">
        <v>44.444444444444443</v>
      </c>
      <c r="DV32" s="33">
        <v>-44.444444444444443</v>
      </c>
      <c r="DX32" s="31">
        <v>10.526315789473683</v>
      </c>
      <c r="DY32" s="32">
        <v>57.894736842105267</v>
      </c>
      <c r="DZ32" s="33">
        <v>31.578947368421051</v>
      </c>
      <c r="EA32" s="33">
        <v>-21.05263157894737</v>
      </c>
      <c r="EC32" s="31">
        <v>10.526315789473683</v>
      </c>
      <c r="ED32" s="32">
        <v>78.94736842105263</v>
      </c>
      <c r="EE32" s="33">
        <v>10.526315789473683</v>
      </c>
      <c r="EF32" s="33">
        <v>0</v>
      </c>
      <c r="EH32" s="31">
        <v>15.789473684210526</v>
      </c>
      <c r="EI32" s="32">
        <v>84.210526315789465</v>
      </c>
      <c r="EJ32" s="33">
        <v>0</v>
      </c>
      <c r="EK32" s="33">
        <v>15.789473684210526</v>
      </c>
      <c r="EM32" s="31">
        <v>11.111111111111111</v>
      </c>
      <c r="EN32" s="32">
        <v>77.777777777777786</v>
      </c>
      <c r="EO32" s="33">
        <v>11.111111111111111</v>
      </c>
      <c r="EP32" s="33">
        <v>0</v>
      </c>
      <c r="ER32" s="31">
        <v>14.285714285714285</v>
      </c>
      <c r="ES32" s="32">
        <v>85.714285714285708</v>
      </c>
      <c r="ET32" s="33">
        <v>0</v>
      </c>
      <c r="EU32" s="33">
        <v>14.285714285714285</v>
      </c>
      <c r="EW32" s="31">
        <v>0</v>
      </c>
      <c r="EX32" s="32">
        <v>100</v>
      </c>
      <c r="EY32" s="33">
        <v>0</v>
      </c>
      <c r="EZ32" s="33">
        <v>0</v>
      </c>
      <c r="FB32" s="31">
        <v>13.333333333333334</v>
      </c>
      <c r="FC32" s="32">
        <v>86.666666666666671</v>
      </c>
      <c r="FD32" s="33">
        <v>0</v>
      </c>
      <c r="FE32" s="33">
        <v>13.333333333333334</v>
      </c>
      <c r="FG32" s="31">
        <v>21.428571428571427</v>
      </c>
      <c r="FH32" s="32">
        <v>78.571428571428569</v>
      </c>
      <c r="FI32" s="33">
        <v>0</v>
      </c>
      <c r="FJ32" s="33">
        <v>21.428571428571427</v>
      </c>
      <c r="FL32" s="31">
        <v>7.6923076923076925</v>
      </c>
      <c r="FM32" s="32">
        <v>92.307692307692307</v>
      </c>
      <c r="FN32" s="33">
        <v>0</v>
      </c>
      <c r="FO32" s="33">
        <v>7.6923076923076925</v>
      </c>
      <c r="FQ32" s="31">
        <v>6.666666666666667</v>
      </c>
      <c r="FR32" s="32">
        <v>73.333333333333329</v>
      </c>
      <c r="FS32" s="33">
        <v>20</v>
      </c>
      <c r="FT32" s="33">
        <v>-13.333333333333332</v>
      </c>
      <c r="FV32" s="31">
        <v>7.1428571428571423</v>
      </c>
      <c r="FW32" s="32">
        <v>78.571428571428569</v>
      </c>
      <c r="FX32" s="33">
        <v>14.285714285714285</v>
      </c>
      <c r="FY32" s="33">
        <v>-7.1428571428571423</v>
      </c>
      <c r="GA32" s="31">
        <v>7.1428571428571423</v>
      </c>
      <c r="GB32" s="32">
        <v>92.857142857142861</v>
      </c>
      <c r="GC32" s="33">
        <v>0</v>
      </c>
      <c r="GD32" s="33">
        <v>7.1428571428571423</v>
      </c>
      <c r="GF32" s="31">
        <v>14.285714285714285</v>
      </c>
      <c r="GG32" s="32">
        <v>71.428571428571431</v>
      </c>
      <c r="GH32" s="33">
        <v>14.285714285714285</v>
      </c>
      <c r="GI32" s="33">
        <v>0</v>
      </c>
      <c r="GK32" s="31">
        <v>14.285714285714285</v>
      </c>
      <c r="GL32" s="32">
        <v>71.428571428571431</v>
      </c>
      <c r="GM32" s="33">
        <v>14.285714285714285</v>
      </c>
      <c r="GN32" s="33">
        <v>0</v>
      </c>
      <c r="GP32" s="31">
        <v>0</v>
      </c>
      <c r="GQ32" s="32">
        <v>100</v>
      </c>
      <c r="GR32" s="33">
        <v>0</v>
      </c>
      <c r="GS32" s="33">
        <v>0</v>
      </c>
      <c r="GU32" s="31">
        <v>0</v>
      </c>
      <c r="GV32" s="32">
        <v>85.714285714285708</v>
      </c>
      <c r="GW32" s="33">
        <v>14.285714285714285</v>
      </c>
      <c r="GX32" s="33">
        <v>-14.285714285714285</v>
      </c>
      <c r="GZ32" s="31">
        <v>0</v>
      </c>
      <c r="HA32" s="32">
        <v>92.857142857142861</v>
      </c>
      <c r="HB32" s="33">
        <v>7.1428571428571423</v>
      </c>
      <c r="HC32" s="33">
        <v>-7.1428571428571423</v>
      </c>
      <c r="HE32" s="31">
        <v>7.1428571428571423</v>
      </c>
      <c r="HF32" s="32">
        <v>85.714285714285708</v>
      </c>
      <c r="HG32" s="33">
        <v>7.1428571428571423</v>
      </c>
      <c r="HH32" s="33">
        <v>0</v>
      </c>
      <c r="HJ32" s="31">
        <v>0</v>
      </c>
      <c r="HK32" s="32">
        <v>100</v>
      </c>
      <c r="HL32" s="33">
        <v>0</v>
      </c>
      <c r="HM32" s="33">
        <v>0</v>
      </c>
      <c r="HO32" s="31">
        <v>7.1428571428571423</v>
      </c>
      <c r="HP32" s="32">
        <v>85.714285714285708</v>
      </c>
      <c r="HQ32" s="33">
        <v>7.1428571428571423</v>
      </c>
      <c r="HR32" s="33">
        <v>0</v>
      </c>
      <c r="HT32" s="31">
        <v>0</v>
      </c>
      <c r="HU32" s="32">
        <v>100</v>
      </c>
      <c r="HV32" s="33">
        <v>0</v>
      </c>
      <c r="HW32" s="33">
        <v>0</v>
      </c>
      <c r="HY32" s="31">
        <v>0</v>
      </c>
      <c r="HZ32" s="32">
        <v>78.571428571428569</v>
      </c>
      <c r="IA32" s="33">
        <v>21.428571428571427</v>
      </c>
      <c r="IB32" s="33">
        <v>-21.428571428571427</v>
      </c>
      <c r="ID32" s="31">
        <v>0</v>
      </c>
      <c r="IE32" s="32">
        <v>100</v>
      </c>
      <c r="IF32" s="33">
        <v>0</v>
      </c>
      <c r="IG32" s="33">
        <v>0</v>
      </c>
      <c r="II32" s="31">
        <v>0</v>
      </c>
      <c r="IJ32" s="32">
        <v>92.857142857142861</v>
      </c>
      <c r="IK32" s="33">
        <v>7.1428571428571423</v>
      </c>
      <c r="IL32" s="33">
        <v>-7.1428571428571423</v>
      </c>
      <c r="IN32" s="31">
        <v>0</v>
      </c>
      <c r="IO32" s="32">
        <v>100</v>
      </c>
      <c r="IP32" s="33">
        <v>0</v>
      </c>
      <c r="IQ32" s="33">
        <v>0</v>
      </c>
      <c r="IS32" s="31">
        <v>0</v>
      </c>
      <c r="IT32" s="32">
        <v>80</v>
      </c>
      <c r="IU32" s="33">
        <v>20</v>
      </c>
      <c r="IV32" s="33">
        <v>-20</v>
      </c>
      <c r="IX32" s="31">
        <v>0</v>
      </c>
      <c r="IY32" s="32">
        <v>100</v>
      </c>
      <c r="IZ32" s="33">
        <v>0</v>
      </c>
      <c r="JA32" s="33">
        <v>0</v>
      </c>
      <c r="JC32" s="31">
        <v>0</v>
      </c>
      <c r="JD32" s="32">
        <v>93.333333333333329</v>
      </c>
      <c r="JE32" s="33">
        <v>6.666666666666667</v>
      </c>
      <c r="JF32" s="33">
        <v>-6.666666666666667</v>
      </c>
      <c r="JH32" s="31">
        <v>0</v>
      </c>
      <c r="JI32" s="32">
        <v>100</v>
      </c>
      <c r="JJ32" s="33">
        <v>0</v>
      </c>
      <c r="JK32" s="33">
        <v>0</v>
      </c>
      <c r="JM32" s="31">
        <v>0</v>
      </c>
      <c r="JN32" s="32">
        <v>100</v>
      </c>
      <c r="JO32" s="33">
        <v>0</v>
      </c>
      <c r="JP32" s="33">
        <v>0</v>
      </c>
      <c r="JR32" s="31">
        <v>0</v>
      </c>
      <c r="JS32" s="32">
        <v>92.857142857142861</v>
      </c>
      <c r="JT32" s="33">
        <v>7.1428571428571423</v>
      </c>
      <c r="JU32" s="33">
        <v>-7.1428571428571423</v>
      </c>
      <c r="JW32" s="31">
        <v>0</v>
      </c>
      <c r="JX32" s="32">
        <v>85.714285714285708</v>
      </c>
      <c r="JY32" s="33">
        <v>14.285714285714285</v>
      </c>
      <c r="JZ32" s="33">
        <v>-14.285714285714285</v>
      </c>
      <c r="KB32" s="31">
        <v>0</v>
      </c>
      <c r="KC32" s="32">
        <v>92.307692307692307</v>
      </c>
      <c r="KD32" s="33">
        <v>7.6923076923076925</v>
      </c>
      <c r="KE32" s="33">
        <v>-7.6923076923076925</v>
      </c>
      <c r="KG32" s="31">
        <v>0</v>
      </c>
      <c r="KH32" s="32">
        <v>84.615384615384613</v>
      </c>
      <c r="KI32" s="33">
        <v>15.384615384615385</v>
      </c>
      <c r="KJ32" s="33">
        <v>-15.384615384615385</v>
      </c>
      <c r="KL32" s="31">
        <v>7.6923076923076925</v>
      </c>
      <c r="KM32" s="32">
        <v>84.615384615384613</v>
      </c>
      <c r="KN32" s="33">
        <v>7.6923076923076925</v>
      </c>
      <c r="KO32" s="33">
        <v>0</v>
      </c>
      <c r="KQ32" s="31">
        <v>0</v>
      </c>
      <c r="KR32" s="32">
        <v>92.307692307692307</v>
      </c>
      <c r="KS32" s="33">
        <v>7.6923076923076925</v>
      </c>
      <c r="KT32" s="33">
        <v>-7.6923076923076925</v>
      </c>
      <c r="KV32" s="31">
        <v>0</v>
      </c>
      <c r="KW32" s="32">
        <v>92.307692307692307</v>
      </c>
      <c r="KX32" s="33">
        <v>7.6923076923076925</v>
      </c>
      <c r="KY32" s="33">
        <v>-7.6923076923076925</v>
      </c>
      <c r="LA32" s="31">
        <v>0</v>
      </c>
      <c r="LB32" s="32">
        <v>91.666666666666657</v>
      </c>
      <c r="LC32" s="33">
        <v>8.3333333333333321</v>
      </c>
      <c r="LD32" s="33">
        <v>-8.3333333333333321</v>
      </c>
      <c r="LF32" s="31">
        <v>0</v>
      </c>
      <c r="LG32" s="32">
        <v>90.909090909090907</v>
      </c>
      <c r="LH32" s="33">
        <v>9.0909090909090917</v>
      </c>
      <c r="LI32" s="33">
        <v>-9.0909090909090917</v>
      </c>
      <c r="LK32" s="31">
        <v>0</v>
      </c>
      <c r="LL32" s="32">
        <v>90.909090909090907</v>
      </c>
      <c r="LM32" s="33">
        <v>9.0909090909090917</v>
      </c>
      <c r="LN32" s="33">
        <v>-9.0909090909090917</v>
      </c>
      <c r="LP32" s="31">
        <v>0</v>
      </c>
      <c r="LQ32" s="32">
        <v>100</v>
      </c>
      <c r="LR32" s="33">
        <v>0</v>
      </c>
      <c r="LS32" s="33">
        <v>0</v>
      </c>
      <c r="LU32" s="31">
        <v>0</v>
      </c>
      <c r="LV32" s="32">
        <v>81.818181818181827</v>
      </c>
      <c r="LW32" s="33">
        <v>18.181818181818183</v>
      </c>
      <c r="LX32" s="33">
        <v>-18.181818181818183</v>
      </c>
      <c r="LZ32" s="31">
        <v>18.181818181818183</v>
      </c>
      <c r="MA32" s="32">
        <v>45.454545454545453</v>
      </c>
      <c r="MB32" s="33">
        <v>36.36363636363636</v>
      </c>
      <c r="MC32" s="33">
        <v>-18.181818181818176</v>
      </c>
      <c r="ME32" s="31">
        <v>18.181818181818183</v>
      </c>
      <c r="MF32" s="32">
        <v>36.363636363636367</v>
      </c>
      <c r="MG32" s="33">
        <v>45.45454545454546</v>
      </c>
      <c r="MH32" s="33">
        <v>-27.272727272727277</v>
      </c>
      <c r="MJ32" s="31">
        <v>27.272727272727273</v>
      </c>
      <c r="MK32" s="32">
        <v>54.54545454545454</v>
      </c>
      <c r="ML32" s="33">
        <v>18.181818181818183</v>
      </c>
      <c r="MM32" s="33">
        <v>9.0909090909090899</v>
      </c>
      <c r="MO32" s="31">
        <v>9.0909090909090917</v>
      </c>
      <c r="MP32" s="32">
        <v>72.727272727272734</v>
      </c>
      <c r="MQ32" s="33">
        <v>18.181818181818183</v>
      </c>
      <c r="MR32" s="33">
        <v>-9.0909090909090917</v>
      </c>
      <c r="MT32" s="102">
        <v>0</v>
      </c>
      <c r="MU32" s="103">
        <v>88.888888888888886</v>
      </c>
      <c r="MV32" s="104">
        <v>11.111111111111111</v>
      </c>
      <c r="MW32" s="104">
        <v>-11.111111111111111</v>
      </c>
      <c r="MY32" s="102">
        <v>18.181818181818183</v>
      </c>
      <c r="MZ32" s="103">
        <v>72.727272727272734</v>
      </c>
      <c r="NA32" s="104">
        <v>9.0909090909090917</v>
      </c>
      <c r="NB32" s="104">
        <v>9.0909090909090917</v>
      </c>
      <c r="ND32" s="102">
        <v>0</v>
      </c>
      <c r="NE32" s="103">
        <v>80</v>
      </c>
      <c r="NF32" s="104">
        <v>20</v>
      </c>
      <c r="NG32" s="104">
        <v>-20</v>
      </c>
      <c r="NI32" s="121">
        <v>0</v>
      </c>
      <c r="NJ32" s="122">
        <v>90.909090909090907</v>
      </c>
      <c r="NK32" s="123">
        <v>9.0909090909090917</v>
      </c>
      <c r="NL32" s="123">
        <v>-9.0909090909090917</v>
      </c>
      <c r="NN32" s="102">
        <v>0</v>
      </c>
      <c r="NO32" s="103">
        <v>45.454545454545453</v>
      </c>
      <c r="NP32" s="104">
        <v>54.54545454545454</v>
      </c>
      <c r="NQ32" s="104">
        <v>-54.54545454545454</v>
      </c>
      <c r="NS32" s="102">
        <v>0</v>
      </c>
      <c r="NT32" s="103">
        <v>63.636363636363633</v>
      </c>
      <c r="NU32" s="104">
        <v>36.363636363636367</v>
      </c>
      <c r="NV32" s="104">
        <v>-36.363636363636367</v>
      </c>
      <c r="NX32" s="102">
        <v>0</v>
      </c>
      <c r="NY32" s="103">
        <v>72.727272727272734</v>
      </c>
      <c r="NZ32" s="104">
        <v>27.27272727272727</v>
      </c>
      <c r="OA32" s="104">
        <v>-27.27272727272727</v>
      </c>
      <c r="OC32" s="102">
        <v>10</v>
      </c>
      <c r="OD32" s="103">
        <v>60</v>
      </c>
      <c r="OE32" s="104">
        <v>30</v>
      </c>
      <c r="OF32" s="104">
        <v>-20</v>
      </c>
      <c r="OH32" s="102">
        <v>9.0909090909090917</v>
      </c>
      <c r="OI32" s="103">
        <v>63.636363636363633</v>
      </c>
      <c r="OJ32" s="104">
        <v>27.272727272727273</v>
      </c>
      <c r="OK32" s="104">
        <v>-18.18181818181818</v>
      </c>
      <c r="OM32" s="102">
        <v>0</v>
      </c>
      <c r="ON32" s="103">
        <v>81.818181818181827</v>
      </c>
      <c r="OO32" s="104">
        <v>18.181818181818183</v>
      </c>
      <c r="OP32" s="104">
        <v>-18.181818181818183</v>
      </c>
      <c r="OR32" s="102">
        <v>0</v>
      </c>
      <c r="OS32" s="103">
        <v>72.727272727272734</v>
      </c>
      <c r="OT32" s="104">
        <v>27.272727272727273</v>
      </c>
      <c r="OU32" s="104">
        <v>-27.272727272727273</v>
      </c>
      <c r="OW32" s="102">
        <v>0</v>
      </c>
      <c r="OX32" s="103">
        <v>90.909090909090907</v>
      </c>
      <c r="OY32" s="104">
        <v>9.0909090909090917</v>
      </c>
      <c r="OZ32" s="104">
        <v>-9.0909090909090917</v>
      </c>
      <c r="PB32" s="102">
        <v>9.0909090909090917</v>
      </c>
      <c r="PC32" s="103">
        <v>72.727272727272734</v>
      </c>
      <c r="PD32" s="104">
        <v>18.181818181818183</v>
      </c>
      <c r="PE32" s="104">
        <v>-9.0909090909090917</v>
      </c>
      <c r="PG32" s="102">
        <v>0</v>
      </c>
      <c r="PH32" s="103">
        <v>90</v>
      </c>
      <c r="PI32" s="104">
        <v>10</v>
      </c>
      <c r="PJ32" s="104">
        <v>-10</v>
      </c>
    </row>
    <row r="33" spans="2:426" s="29" customFormat="1">
      <c r="B33" s="30" t="s">
        <v>80</v>
      </c>
      <c r="C33" s="31">
        <v>0</v>
      </c>
      <c r="D33" s="32">
        <v>50</v>
      </c>
      <c r="E33" s="33">
        <v>50</v>
      </c>
      <c r="F33" s="33">
        <v>-50</v>
      </c>
      <c r="G33" s="14"/>
      <c r="H33" s="31">
        <v>5.2631578947368416</v>
      </c>
      <c r="I33" s="32">
        <v>78.94736842105263</v>
      </c>
      <c r="J33" s="33">
        <v>15.789473684210526</v>
      </c>
      <c r="K33" s="33">
        <v>-10.526315789473685</v>
      </c>
      <c r="L33" s="33"/>
      <c r="M33" s="31">
        <v>6.25</v>
      </c>
      <c r="N33" s="32">
        <v>81.25</v>
      </c>
      <c r="O33" s="33">
        <v>12.5</v>
      </c>
      <c r="P33" s="33">
        <v>-6.25</v>
      </c>
      <c r="Q33" s="33"/>
      <c r="R33" s="31">
        <v>6.25</v>
      </c>
      <c r="S33" s="32">
        <v>81.25</v>
      </c>
      <c r="T33" s="33">
        <v>12.5</v>
      </c>
      <c r="U33" s="33">
        <v>-6.25</v>
      </c>
      <c r="V33" s="33"/>
      <c r="W33" s="31">
        <v>0</v>
      </c>
      <c r="X33" s="32">
        <v>81.25</v>
      </c>
      <c r="Y33" s="33">
        <v>18.75</v>
      </c>
      <c r="Z33" s="33">
        <v>-18.75</v>
      </c>
      <c r="AA33" s="33"/>
      <c r="AB33" s="31">
        <v>11.76470588235294</v>
      </c>
      <c r="AC33" s="32">
        <v>82.35294117647058</v>
      </c>
      <c r="AD33" s="33">
        <v>5.8823529411764701</v>
      </c>
      <c r="AE33" s="33">
        <v>5.8823529411764701</v>
      </c>
      <c r="AF33" s="33"/>
      <c r="AG33" s="31">
        <v>7.6923076923076925</v>
      </c>
      <c r="AH33" s="32">
        <v>76.923076923076934</v>
      </c>
      <c r="AI33" s="33">
        <v>15.384615384615385</v>
      </c>
      <c r="AJ33" s="33">
        <v>-7.6923076923076925</v>
      </c>
      <c r="AK33" s="33"/>
      <c r="AL33" s="31">
        <v>0</v>
      </c>
      <c r="AM33" s="32">
        <v>84.210526315789465</v>
      </c>
      <c r="AN33" s="33">
        <v>15.789473684210526</v>
      </c>
      <c r="AO33" s="33">
        <v>-15.789473684210526</v>
      </c>
      <c r="AP33" s="33"/>
      <c r="AQ33" s="31">
        <v>5</v>
      </c>
      <c r="AR33" s="32">
        <v>85</v>
      </c>
      <c r="AS33" s="33">
        <v>10</v>
      </c>
      <c r="AT33" s="33">
        <v>-5</v>
      </c>
      <c r="AU33" s="33"/>
      <c r="AV33" s="31">
        <v>4.7619047619047619</v>
      </c>
      <c r="AW33" s="32">
        <v>76.19047619047619</v>
      </c>
      <c r="AX33" s="33">
        <v>19.047619047619047</v>
      </c>
      <c r="AY33" s="33">
        <v>-14.285714285714285</v>
      </c>
      <c r="AZ33" s="33"/>
      <c r="BA33" s="31">
        <v>0</v>
      </c>
      <c r="BB33" s="32">
        <v>90</v>
      </c>
      <c r="BC33" s="33">
        <v>10</v>
      </c>
      <c r="BD33" s="33">
        <v>-10</v>
      </c>
      <c r="BE33" s="33"/>
      <c r="BF33" s="31">
        <v>14.285714285714285</v>
      </c>
      <c r="BG33" s="32">
        <v>80.952380952380949</v>
      </c>
      <c r="BH33" s="33">
        <v>4.7619047619047619</v>
      </c>
      <c r="BI33" s="33">
        <v>9.5238095238095219</v>
      </c>
      <c r="BJ33" s="33"/>
      <c r="BK33" s="31">
        <v>4.7619047619047619</v>
      </c>
      <c r="BL33" s="32">
        <v>80.952380952380949</v>
      </c>
      <c r="BM33" s="33">
        <v>14.285714285714285</v>
      </c>
      <c r="BN33" s="33">
        <v>-9.5238095238095219</v>
      </c>
      <c r="BO33" s="33"/>
      <c r="BP33" s="31">
        <v>4.7619047619047619</v>
      </c>
      <c r="BQ33" s="32">
        <v>90.476190476190482</v>
      </c>
      <c r="BR33" s="33">
        <v>4.7619047619047619</v>
      </c>
      <c r="BS33" s="33">
        <v>0</v>
      </c>
      <c r="BT33" s="33"/>
      <c r="BU33" s="31">
        <v>4.3478260869565215</v>
      </c>
      <c r="BV33" s="32">
        <v>82.608695652173907</v>
      </c>
      <c r="BW33" s="33">
        <v>13.043478260869565</v>
      </c>
      <c r="BX33" s="33">
        <v>-8.695652173913043</v>
      </c>
      <c r="BY33" s="33"/>
      <c r="BZ33" s="31">
        <v>9.0909090909090917</v>
      </c>
      <c r="CA33" s="32">
        <v>90.909090909090907</v>
      </c>
      <c r="CB33" s="33">
        <v>0</v>
      </c>
      <c r="CC33" s="33">
        <v>9.0909090909090917</v>
      </c>
      <c r="CD33" s="33"/>
      <c r="CE33" s="31">
        <v>4.5454545454545459</v>
      </c>
      <c r="CF33" s="32">
        <v>86.36363636363636</v>
      </c>
      <c r="CG33" s="33">
        <v>9.0909090909090917</v>
      </c>
      <c r="CH33" s="33">
        <v>-4.5454545454545459</v>
      </c>
      <c r="CJ33" s="31">
        <v>5</v>
      </c>
      <c r="CK33" s="32">
        <v>90</v>
      </c>
      <c r="CL33" s="33">
        <v>5</v>
      </c>
      <c r="CM33" s="33">
        <v>0</v>
      </c>
      <c r="CO33" s="31">
        <v>0</v>
      </c>
      <c r="CP33" s="32">
        <v>100</v>
      </c>
      <c r="CQ33" s="33">
        <v>0</v>
      </c>
      <c r="CR33" s="33">
        <v>0</v>
      </c>
      <c r="CT33" s="31">
        <v>0</v>
      </c>
      <c r="CU33" s="32">
        <v>61.904761904761905</v>
      </c>
      <c r="CV33" s="33">
        <v>38.095238095238095</v>
      </c>
      <c r="CW33" s="33">
        <v>-38.095238095238095</v>
      </c>
      <c r="CY33" s="31">
        <v>0</v>
      </c>
      <c r="CZ33" s="32">
        <v>45.454545454545453</v>
      </c>
      <c r="DA33" s="33">
        <v>54.545454545454547</v>
      </c>
      <c r="DB33" s="33">
        <v>-54.545454545454547</v>
      </c>
      <c r="DD33" s="31">
        <v>0</v>
      </c>
      <c r="DE33" s="32">
        <v>31.578947368421051</v>
      </c>
      <c r="DF33" s="33">
        <v>68.421052631578945</v>
      </c>
      <c r="DG33" s="33">
        <v>-68.421052631578945</v>
      </c>
      <c r="DI33" s="31">
        <v>5.2631578947368416</v>
      </c>
      <c r="DJ33" s="32">
        <v>26.315789473684209</v>
      </c>
      <c r="DK33" s="33">
        <v>68.421052631578945</v>
      </c>
      <c r="DL33" s="33">
        <v>-63.157894736842103</v>
      </c>
      <c r="DN33" s="31">
        <v>0</v>
      </c>
      <c r="DO33" s="32">
        <v>31.578947368421051</v>
      </c>
      <c r="DP33" s="33">
        <v>68.421052631578945</v>
      </c>
      <c r="DQ33" s="33">
        <v>-68.421052631578945</v>
      </c>
      <c r="DS33" s="31">
        <v>0</v>
      </c>
      <c r="DT33" s="32">
        <v>50</v>
      </c>
      <c r="DU33" s="33">
        <v>50</v>
      </c>
      <c r="DV33" s="33">
        <v>-50</v>
      </c>
      <c r="DX33" s="31">
        <v>0</v>
      </c>
      <c r="DY33" s="32">
        <v>78.94736842105263</v>
      </c>
      <c r="DZ33" s="33">
        <v>21.052631578947366</v>
      </c>
      <c r="EA33" s="33">
        <v>-21.052631578947366</v>
      </c>
      <c r="EC33" s="31">
        <v>10.526315789473683</v>
      </c>
      <c r="ED33" s="32">
        <v>68.421052631578945</v>
      </c>
      <c r="EE33" s="33">
        <v>21.052631578947366</v>
      </c>
      <c r="EF33" s="33">
        <v>-10.526315789473683</v>
      </c>
      <c r="EH33" s="31">
        <v>10.526315789473683</v>
      </c>
      <c r="EI33" s="32">
        <v>78.94736842105263</v>
      </c>
      <c r="EJ33" s="33">
        <v>10.526315789473683</v>
      </c>
      <c r="EK33" s="33">
        <v>0</v>
      </c>
      <c r="EM33" s="31">
        <v>5.5555555555555554</v>
      </c>
      <c r="EN33" s="32">
        <v>77.777777777777786</v>
      </c>
      <c r="EO33" s="33">
        <v>16.666666666666664</v>
      </c>
      <c r="EP33" s="33">
        <v>-11.111111111111109</v>
      </c>
      <c r="ER33" s="31">
        <v>0</v>
      </c>
      <c r="ES33" s="32">
        <v>85.714285714285708</v>
      </c>
      <c r="ET33" s="33">
        <v>14.285714285714285</v>
      </c>
      <c r="EU33" s="33">
        <v>-14.285714285714285</v>
      </c>
      <c r="EW33" s="31">
        <v>6.666666666666667</v>
      </c>
      <c r="EX33" s="32">
        <v>80</v>
      </c>
      <c r="EY33" s="33">
        <v>13.333333333333334</v>
      </c>
      <c r="EZ33" s="33">
        <v>-6.666666666666667</v>
      </c>
      <c r="FB33" s="31">
        <v>13.333333333333334</v>
      </c>
      <c r="FC33" s="32">
        <v>80</v>
      </c>
      <c r="FD33" s="33">
        <v>6.666666666666667</v>
      </c>
      <c r="FE33" s="33">
        <v>6.666666666666667</v>
      </c>
      <c r="FG33" s="31">
        <v>7.1428571428571423</v>
      </c>
      <c r="FH33" s="32">
        <v>85.714285714285708</v>
      </c>
      <c r="FI33" s="33">
        <v>7.1428571428571423</v>
      </c>
      <c r="FJ33" s="33">
        <v>0</v>
      </c>
      <c r="FL33" s="31">
        <v>0</v>
      </c>
      <c r="FM33" s="32">
        <v>100</v>
      </c>
      <c r="FN33" s="33">
        <v>0</v>
      </c>
      <c r="FO33" s="33">
        <v>0</v>
      </c>
      <c r="FQ33" s="31">
        <v>0</v>
      </c>
      <c r="FR33" s="32">
        <v>60</v>
      </c>
      <c r="FS33" s="33">
        <v>40</v>
      </c>
      <c r="FT33" s="33">
        <v>-40</v>
      </c>
      <c r="FV33" s="31">
        <v>0</v>
      </c>
      <c r="FW33" s="32">
        <v>78.571428571428569</v>
      </c>
      <c r="FX33" s="33">
        <v>21.428571428571427</v>
      </c>
      <c r="FY33" s="33">
        <v>-21.428571428571427</v>
      </c>
      <c r="GA33" s="31">
        <v>0</v>
      </c>
      <c r="GB33" s="32">
        <v>85.714285714285708</v>
      </c>
      <c r="GC33" s="33">
        <v>14.285714285714285</v>
      </c>
      <c r="GD33" s="33">
        <v>-14.285714285714285</v>
      </c>
      <c r="GF33" s="31">
        <v>7.1428571428571423</v>
      </c>
      <c r="GG33" s="32">
        <v>64.285714285714292</v>
      </c>
      <c r="GH33" s="33">
        <v>28.571428571428569</v>
      </c>
      <c r="GI33" s="33">
        <v>-21.428571428571427</v>
      </c>
      <c r="GK33" s="31">
        <v>0</v>
      </c>
      <c r="GL33" s="32">
        <v>64.285714285714292</v>
      </c>
      <c r="GM33" s="33">
        <v>35.714285714285708</v>
      </c>
      <c r="GN33" s="33">
        <v>-35.714285714285708</v>
      </c>
      <c r="GP33" s="31">
        <v>0</v>
      </c>
      <c r="GQ33" s="32">
        <v>78.571428571428569</v>
      </c>
      <c r="GR33" s="33">
        <v>21.428571428571427</v>
      </c>
      <c r="GS33" s="33">
        <v>-21.428571428571427</v>
      </c>
      <c r="GU33" s="31">
        <v>0</v>
      </c>
      <c r="GV33" s="32">
        <v>85.714285714285708</v>
      </c>
      <c r="GW33" s="33">
        <v>14.285714285714285</v>
      </c>
      <c r="GX33" s="33">
        <v>-14.285714285714285</v>
      </c>
      <c r="GZ33" s="31">
        <v>0</v>
      </c>
      <c r="HA33" s="32">
        <v>85.714285714285708</v>
      </c>
      <c r="HB33" s="33">
        <v>14.285714285714285</v>
      </c>
      <c r="HC33" s="33">
        <v>-14.285714285714285</v>
      </c>
      <c r="HE33" s="31">
        <v>0</v>
      </c>
      <c r="HF33" s="32">
        <v>78.571428571428569</v>
      </c>
      <c r="HG33" s="33">
        <v>21.428571428571427</v>
      </c>
      <c r="HH33" s="33">
        <v>-21.428571428571427</v>
      </c>
      <c r="HJ33" s="31">
        <v>0</v>
      </c>
      <c r="HK33" s="32">
        <v>92.857142857142861</v>
      </c>
      <c r="HL33" s="33">
        <v>7.1428571428571423</v>
      </c>
      <c r="HM33" s="33">
        <v>-7.1428571428571423</v>
      </c>
      <c r="HO33" s="31">
        <v>0</v>
      </c>
      <c r="HP33" s="32">
        <v>85.714285714285708</v>
      </c>
      <c r="HQ33" s="33">
        <v>14.285714285714285</v>
      </c>
      <c r="HR33" s="33">
        <v>-14.285714285714285</v>
      </c>
      <c r="HT33" s="31">
        <v>0</v>
      </c>
      <c r="HU33" s="32">
        <v>71.428571428571431</v>
      </c>
      <c r="HV33" s="33">
        <v>28.571428571428569</v>
      </c>
      <c r="HW33" s="33">
        <v>-28.571428571428569</v>
      </c>
      <c r="HY33" s="31">
        <v>0</v>
      </c>
      <c r="HZ33" s="32">
        <v>64.285714285714292</v>
      </c>
      <c r="IA33" s="33">
        <v>35.714285714285715</v>
      </c>
      <c r="IB33" s="33">
        <v>-35.714285714285715</v>
      </c>
      <c r="ID33" s="31">
        <v>0</v>
      </c>
      <c r="IE33" s="32">
        <v>57.142857142857139</v>
      </c>
      <c r="IF33" s="33">
        <v>42.857142857142854</v>
      </c>
      <c r="IG33" s="33">
        <v>-42.857142857142854</v>
      </c>
      <c r="II33" s="31">
        <v>0</v>
      </c>
      <c r="IJ33" s="32">
        <v>71.428571428571431</v>
      </c>
      <c r="IK33" s="33">
        <v>28.571428571428569</v>
      </c>
      <c r="IL33" s="33">
        <v>-28.571428571428569</v>
      </c>
      <c r="IN33" s="31">
        <v>7.1428571428571423</v>
      </c>
      <c r="IO33" s="32">
        <v>71.428571428571431</v>
      </c>
      <c r="IP33" s="33">
        <v>21.428571428571427</v>
      </c>
      <c r="IQ33" s="33">
        <v>-14.285714285714285</v>
      </c>
      <c r="IS33" s="31">
        <v>0</v>
      </c>
      <c r="IT33" s="32">
        <v>86.666666666666671</v>
      </c>
      <c r="IU33" s="33">
        <v>13.333333333333334</v>
      </c>
      <c r="IV33" s="33">
        <v>-13.333333333333334</v>
      </c>
      <c r="IX33" s="31">
        <v>0</v>
      </c>
      <c r="IY33" s="32">
        <v>93.333333333333329</v>
      </c>
      <c r="IZ33" s="33">
        <v>6.666666666666667</v>
      </c>
      <c r="JA33" s="33">
        <v>-6.666666666666667</v>
      </c>
      <c r="JC33" s="31">
        <v>0</v>
      </c>
      <c r="JD33" s="32">
        <v>93.333333333333329</v>
      </c>
      <c r="JE33" s="33">
        <v>6.666666666666667</v>
      </c>
      <c r="JF33" s="33">
        <v>-6.666666666666667</v>
      </c>
      <c r="JH33" s="31">
        <v>0</v>
      </c>
      <c r="JI33" s="32">
        <v>64.285714285714292</v>
      </c>
      <c r="JJ33" s="33">
        <v>35.714285714285708</v>
      </c>
      <c r="JK33" s="33">
        <v>-35.714285714285708</v>
      </c>
      <c r="JM33" s="31">
        <v>0</v>
      </c>
      <c r="JN33" s="32">
        <v>78.571428571428569</v>
      </c>
      <c r="JO33" s="33">
        <v>21.428571428571427</v>
      </c>
      <c r="JP33" s="33">
        <v>-21.428571428571427</v>
      </c>
      <c r="JR33" s="31">
        <v>0</v>
      </c>
      <c r="JS33" s="32">
        <v>78.571428571428569</v>
      </c>
      <c r="JT33" s="33">
        <v>21.428571428571427</v>
      </c>
      <c r="JU33" s="33">
        <v>-21.428571428571427</v>
      </c>
      <c r="JW33" s="31">
        <v>0</v>
      </c>
      <c r="JX33" s="32">
        <v>78.571428571428569</v>
      </c>
      <c r="JY33" s="33">
        <v>21.428571428571427</v>
      </c>
      <c r="JZ33" s="33">
        <v>-21.428571428571427</v>
      </c>
      <c r="KB33" s="31">
        <v>0</v>
      </c>
      <c r="KC33" s="32">
        <v>69.230769230769226</v>
      </c>
      <c r="KD33" s="33">
        <v>30.76923076923077</v>
      </c>
      <c r="KE33" s="33">
        <v>-30.76923076923077</v>
      </c>
      <c r="KG33" s="31">
        <v>0</v>
      </c>
      <c r="KH33" s="32">
        <v>76.923076923076934</v>
      </c>
      <c r="KI33" s="33">
        <v>23.076923076923077</v>
      </c>
      <c r="KJ33" s="33">
        <v>-23.076923076923077</v>
      </c>
      <c r="KL33" s="31">
        <v>7.6923076923076925</v>
      </c>
      <c r="KM33" s="32">
        <v>84.615384615384613</v>
      </c>
      <c r="KN33" s="33">
        <v>7.6923076923076925</v>
      </c>
      <c r="KO33" s="33">
        <v>0</v>
      </c>
      <c r="KQ33" s="31">
        <v>0</v>
      </c>
      <c r="KR33" s="32">
        <v>92.307692307692307</v>
      </c>
      <c r="KS33" s="33">
        <v>7.6923076923076925</v>
      </c>
      <c r="KT33" s="33">
        <v>-7.6923076923076925</v>
      </c>
      <c r="KV33" s="31">
        <v>0</v>
      </c>
      <c r="KW33" s="32">
        <v>61.53846153846154</v>
      </c>
      <c r="KX33" s="33">
        <v>38.461538461538467</v>
      </c>
      <c r="KY33" s="33">
        <v>-38.461538461538467</v>
      </c>
      <c r="LA33" s="31">
        <v>8.3333333333333321</v>
      </c>
      <c r="LB33" s="32">
        <v>66.666666666666657</v>
      </c>
      <c r="LC33" s="33">
        <v>24.999999999999996</v>
      </c>
      <c r="LD33" s="33">
        <v>-16.666666666666664</v>
      </c>
      <c r="LF33" s="31">
        <v>0</v>
      </c>
      <c r="LG33" s="32">
        <v>63.636363636363633</v>
      </c>
      <c r="LH33" s="33">
        <v>36.363636363636367</v>
      </c>
      <c r="LI33" s="33">
        <v>-36.363636363636367</v>
      </c>
      <c r="LK33" s="31">
        <v>0</v>
      </c>
      <c r="LL33" s="32">
        <v>81.818181818181827</v>
      </c>
      <c r="LM33" s="33">
        <v>18.181818181818183</v>
      </c>
      <c r="LN33" s="33">
        <v>-18.181818181818183</v>
      </c>
      <c r="LP33" s="31">
        <v>0</v>
      </c>
      <c r="LQ33" s="32">
        <v>58.333333333333336</v>
      </c>
      <c r="LR33" s="33">
        <v>41.666666666666671</v>
      </c>
      <c r="LS33" s="33">
        <v>-41.666666666666671</v>
      </c>
      <c r="LU33" s="31">
        <v>9.0909090909090917</v>
      </c>
      <c r="LV33" s="32">
        <v>72.727272727272734</v>
      </c>
      <c r="LW33" s="33">
        <v>18.181818181818183</v>
      </c>
      <c r="LX33" s="33">
        <v>-9.0909090909090917</v>
      </c>
      <c r="LZ33" s="31">
        <v>9.0909090909090917</v>
      </c>
      <c r="MA33" s="32">
        <v>54.54545454545454</v>
      </c>
      <c r="MB33" s="33">
        <v>36.363636363636367</v>
      </c>
      <c r="MC33" s="33">
        <v>-27.272727272727273</v>
      </c>
      <c r="ME33" s="31">
        <v>0</v>
      </c>
      <c r="MF33" s="32">
        <v>54.54545454545454</v>
      </c>
      <c r="MG33" s="33">
        <v>45.45454545454546</v>
      </c>
      <c r="MH33" s="33">
        <v>-45.45454545454546</v>
      </c>
      <c r="MJ33" s="31">
        <v>9.0909090909090917</v>
      </c>
      <c r="MK33" s="32">
        <v>63.636363636363633</v>
      </c>
      <c r="ML33" s="33">
        <v>27.27272727272727</v>
      </c>
      <c r="MM33" s="33">
        <v>-18.18181818181818</v>
      </c>
      <c r="MO33" s="31">
        <v>0</v>
      </c>
      <c r="MP33" s="32">
        <v>63.636363636363633</v>
      </c>
      <c r="MQ33" s="33">
        <v>36.36363636363636</v>
      </c>
      <c r="MR33" s="33">
        <v>-36.36363636363636</v>
      </c>
      <c r="MT33" s="102">
        <v>0</v>
      </c>
      <c r="MU33" s="103">
        <v>50</v>
      </c>
      <c r="MV33" s="104">
        <v>50</v>
      </c>
      <c r="MW33" s="104">
        <v>-50</v>
      </c>
      <c r="MY33" s="102">
        <v>0</v>
      </c>
      <c r="MZ33" s="103">
        <v>54.54545454545454</v>
      </c>
      <c r="NA33" s="104">
        <v>45.454545454545453</v>
      </c>
      <c r="NB33" s="104">
        <v>-45.454545454545453</v>
      </c>
      <c r="ND33" s="102">
        <v>0</v>
      </c>
      <c r="NE33" s="103">
        <v>80</v>
      </c>
      <c r="NF33" s="104">
        <v>20</v>
      </c>
      <c r="NG33" s="104">
        <v>-20</v>
      </c>
      <c r="NI33" s="121">
        <v>0</v>
      </c>
      <c r="NJ33" s="122">
        <v>72.727272727272734</v>
      </c>
      <c r="NK33" s="123">
        <v>27.27272727272727</v>
      </c>
      <c r="NL33" s="123">
        <v>-27.27272727272727</v>
      </c>
      <c r="NN33" s="102">
        <v>0</v>
      </c>
      <c r="NO33" s="103">
        <v>54.54545454545454</v>
      </c>
      <c r="NP33" s="104">
        <v>45.454545454545453</v>
      </c>
      <c r="NQ33" s="104">
        <v>-45.454545454545453</v>
      </c>
      <c r="NS33" s="102">
        <v>0</v>
      </c>
      <c r="NT33" s="103">
        <v>60</v>
      </c>
      <c r="NU33" s="104">
        <v>40</v>
      </c>
      <c r="NV33" s="104">
        <v>-40</v>
      </c>
      <c r="NX33" s="102">
        <v>0</v>
      </c>
      <c r="NY33" s="103">
        <v>54.54545454545454</v>
      </c>
      <c r="NZ33" s="104">
        <v>45.454545454545453</v>
      </c>
      <c r="OA33" s="104">
        <v>-45.454545454545453</v>
      </c>
      <c r="OC33" s="102">
        <v>0</v>
      </c>
      <c r="OD33" s="103">
        <v>50</v>
      </c>
      <c r="OE33" s="104">
        <v>50</v>
      </c>
      <c r="OF33" s="104">
        <v>-50</v>
      </c>
      <c r="OH33" s="102">
        <v>0</v>
      </c>
      <c r="OI33" s="103">
        <v>54.54545454545454</v>
      </c>
      <c r="OJ33" s="104">
        <v>45.45454545454546</v>
      </c>
      <c r="OK33" s="104">
        <v>-45.45454545454546</v>
      </c>
      <c r="OM33" s="102">
        <v>0</v>
      </c>
      <c r="ON33" s="103">
        <v>72.727272727272734</v>
      </c>
      <c r="OO33" s="104">
        <v>27.272727272727273</v>
      </c>
      <c r="OP33" s="104">
        <v>-27.272727272727273</v>
      </c>
      <c r="OR33" s="102">
        <v>0</v>
      </c>
      <c r="OS33" s="103">
        <v>81.818181818181827</v>
      </c>
      <c r="OT33" s="104">
        <v>18.181818181818183</v>
      </c>
      <c r="OU33" s="104">
        <v>-18.181818181818183</v>
      </c>
      <c r="OW33" s="102">
        <v>0</v>
      </c>
      <c r="OX33" s="103">
        <v>81.818181818181827</v>
      </c>
      <c r="OY33" s="104">
        <v>18.181818181818183</v>
      </c>
      <c r="OZ33" s="104">
        <v>-18.181818181818183</v>
      </c>
      <c r="PB33" s="102">
        <v>0</v>
      </c>
      <c r="PC33" s="103">
        <v>81.818181818181827</v>
      </c>
      <c r="PD33" s="104">
        <v>18.181818181818183</v>
      </c>
      <c r="PE33" s="104">
        <v>-18.181818181818183</v>
      </c>
      <c r="PG33" s="102">
        <v>0</v>
      </c>
      <c r="PH33" s="103">
        <v>80</v>
      </c>
      <c r="PI33" s="104">
        <v>20</v>
      </c>
      <c r="PJ33" s="104">
        <v>-20</v>
      </c>
    </row>
    <row r="34" spans="2:426" ht="37.5">
      <c r="B34" s="35" t="s">
        <v>82</v>
      </c>
      <c r="C34" s="36" t="s">
        <v>83</v>
      </c>
      <c r="D34" s="37" t="s">
        <v>53</v>
      </c>
      <c r="E34" s="38" t="s">
        <v>84</v>
      </c>
      <c r="F34" s="38" t="s">
        <v>85</v>
      </c>
      <c r="G34" s="39"/>
      <c r="H34" s="36" t="s">
        <v>83</v>
      </c>
      <c r="I34" s="37" t="s">
        <v>53</v>
      </c>
      <c r="J34" s="38" t="s">
        <v>84</v>
      </c>
      <c r="K34" s="38" t="s">
        <v>85</v>
      </c>
      <c r="L34" s="40"/>
      <c r="M34" s="36" t="s">
        <v>83</v>
      </c>
      <c r="N34" s="37" t="s">
        <v>53</v>
      </c>
      <c r="O34" s="38" t="s">
        <v>84</v>
      </c>
      <c r="P34" s="38" t="s">
        <v>85</v>
      </c>
      <c r="Q34" s="40"/>
      <c r="R34" s="36" t="s">
        <v>83</v>
      </c>
      <c r="S34" s="37" t="s">
        <v>53</v>
      </c>
      <c r="T34" s="38" t="s">
        <v>84</v>
      </c>
      <c r="U34" s="38" t="s">
        <v>85</v>
      </c>
      <c r="V34" s="40"/>
      <c r="W34" s="36" t="s">
        <v>83</v>
      </c>
      <c r="X34" s="37" t="s">
        <v>53</v>
      </c>
      <c r="Y34" s="38" t="s">
        <v>84</v>
      </c>
      <c r="Z34" s="38" t="s">
        <v>85</v>
      </c>
      <c r="AA34" s="40"/>
      <c r="AB34" s="36" t="s">
        <v>83</v>
      </c>
      <c r="AC34" s="37" t="s">
        <v>53</v>
      </c>
      <c r="AD34" s="38" t="s">
        <v>84</v>
      </c>
      <c r="AE34" s="38" t="s">
        <v>85</v>
      </c>
      <c r="AF34" s="40"/>
      <c r="AG34" s="36" t="s">
        <v>83</v>
      </c>
      <c r="AH34" s="37" t="s">
        <v>53</v>
      </c>
      <c r="AI34" s="38" t="s">
        <v>84</v>
      </c>
      <c r="AJ34" s="38" t="s">
        <v>85</v>
      </c>
      <c r="AK34" s="40"/>
      <c r="AL34" s="36" t="s">
        <v>83</v>
      </c>
      <c r="AM34" s="37" t="s">
        <v>53</v>
      </c>
      <c r="AN34" s="38" t="s">
        <v>84</v>
      </c>
      <c r="AO34" s="38" t="s">
        <v>85</v>
      </c>
      <c r="AP34" s="40"/>
      <c r="AQ34" s="36" t="s">
        <v>83</v>
      </c>
      <c r="AR34" s="37" t="s">
        <v>53</v>
      </c>
      <c r="AS34" s="38" t="s">
        <v>84</v>
      </c>
      <c r="AT34" s="38" t="s">
        <v>85</v>
      </c>
      <c r="AU34" s="40"/>
      <c r="AV34" s="36" t="s">
        <v>83</v>
      </c>
      <c r="AW34" s="37" t="s">
        <v>53</v>
      </c>
      <c r="AX34" s="38" t="s">
        <v>84</v>
      </c>
      <c r="AY34" s="38" t="s">
        <v>85</v>
      </c>
      <c r="AZ34" s="40"/>
      <c r="BA34" s="36" t="s">
        <v>83</v>
      </c>
      <c r="BB34" s="37" t="s">
        <v>53</v>
      </c>
      <c r="BC34" s="38" t="s">
        <v>84</v>
      </c>
      <c r="BD34" s="38" t="s">
        <v>85</v>
      </c>
      <c r="BE34" s="40"/>
      <c r="BF34" s="36" t="s">
        <v>83</v>
      </c>
      <c r="BG34" s="37" t="s">
        <v>53</v>
      </c>
      <c r="BH34" s="38" t="s">
        <v>84</v>
      </c>
      <c r="BI34" s="38" t="s">
        <v>85</v>
      </c>
      <c r="BJ34" s="40"/>
      <c r="BK34" s="36" t="s">
        <v>83</v>
      </c>
      <c r="BL34" s="37" t="s">
        <v>53</v>
      </c>
      <c r="BM34" s="38" t="s">
        <v>84</v>
      </c>
      <c r="BN34" s="38" t="s">
        <v>85</v>
      </c>
      <c r="BO34" s="40"/>
      <c r="BP34" s="36" t="s">
        <v>83</v>
      </c>
      <c r="BQ34" s="37" t="s">
        <v>53</v>
      </c>
      <c r="BR34" s="38" t="s">
        <v>84</v>
      </c>
      <c r="BS34" s="38" t="s">
        <v>85</v>
      </c>
      <c r="BT34" s="40"/>
      <c r="BU34" s="36" t="s">
        <v>83</v>
      </c>
      <c r="BV34" s="37" t="s">
        <v>53</v>
      </c>
      <c r="BW34" s="38" t="s">
        <v>84</v>
      </c>
      <c r="BX34" s="38" t="s">
        <v>85</v>
      </c>
      <c r="BY34" s="40"/>
      <c r="BZ34" s="36" t="s">
        <v>83</v>
      </c>
      <c r="CA34" s="37" t="s">
        <v>53</v>
      </c>
      <c r="CB34" s="38" t="s">
        <v>84</v>
      </c>
      <c r="CC34" s="38" t="s">
        <v>85</v>
      </c>
      <c r="CD34" s="40"/>
      <c r="CE34" s="36" t="s">
        <v>83</v>
      </c>
      <c r="CF34" s="37" t="s">
        <v>53</v>
      </c>
      <c r="CG34" s="38" t="s">
        <v>84</v>
      </c>
      <c r="CH34" s="38" t="s">
        <v>85</v>
      </c>
      <c r="CI34" s="41"/>
      <c r="CJ34" s="36" t="s">
        <v>83</v>
      </c>
      <c r="CK34" s="37" t="s">
        <v>53</v>
      </c>
      <c r="CL34" s="38" t="s">
        <v>84</v>
      </c>
      <c r="CM34" s="38" t="s">
        <v>85</v>
      </c>
      <c r="CN34" s="41"/>
      <c r="CO34" s="36" t="s">
        <v>83</v>
      </c>
      <c r="CP34" s="37" t="s">
        <v>53</v>
      </c>
      <c r="CQ34" s="38" t="s">
        <v>84</v>
      </c>
      <c r="CR34" s="38" t="s">
        <v>85</v>
      </c>
      <c r="CS34" s="41"/>
      <c r="CT34" s="36" t="s">
        <v>83</v>
      </c>
      <c r="CU34" s="37" t="s">
        <v>53</v>
      </c>
      <c r="CV34" s="38" t="s">
        <v>84</v>
      </c>
      <c r="CW34" s="38" t="s">
        <v>85</v>
      </c>
      <c r="CX34" s="41"/>
      <c r="CY34" s="36" t="s">
        <v>83</v>
      </c>
      <c r="CZ34" s="37" t="s">
        <v>53</v>
      </c>
      <c r="DA34" s="38" t="s">
        <v>84</v>
      </c>
      <c r="DB34" s="38" t="s">
        <v>85</v>
      </c>
      <c r="DC34" s="41"/>
      <c r="DD34" s="36" t="s">
        <v>83</v>
      </c>
      <c r="DE34" s="37" t="s">
        <v>53</v>
      </c>
      <c r="DF34" s="38" t="s">
        <v>84</v>
      </c>
      <c r="DG34" s="38" t="s">
        <v>85</v>
      </c>
      <c r="DH34" s="41"/>
      <c r="DI34" s="36" t="s">
        <v>83</v>
      </c>
      <c r="DJ34" s="37" t="s">
        <v>53</v>
      </c>
      <c r="DK34" s="38" t="s">
        <v>84</v>
      </c>
      <c r="DL34" s="38" t="s">
        <v>85</v>
      </c>
      <c r="DM34" s="41"/>
      <c r="DN34" s="36" t="s">
        <v>83</v>
      </c>
      <c r="DO34" s="37" t="s">
        <v>53</v>
      </c>
      <c r="DP34" s="38" t="s">
        <v>84</v>
      </c>
      <c r="DQ34" s="38" t="s">
        <v>85</v>
      </c>
      <c r="DR34" s="41"/>
      <c r="DS34" s="36" t="s">
        <v>83</v>
      </c>
      <c r="DT34" s="37" t="s">
        <v>53</v>
      </c>
      <c r="DU34" s="38" t="s">
        <v>84</v>
      </c>
      <c r="DV34" s="38" t="s">
        <v>85</v>
      </c>
      <c r="DW34" s="41"/>
      <c r="DX34" s="36" t="s">
        <v>83</v>
      </c>
      <c r="DY34" s="37" t="s">
        <v>53</v>
      </c>
      <c r="DZ34" s="38" t="s">
        <v>84</v>
      </c>
      <c r="EA34" s="38" t="s">
        <v>85</v>
      </c>
      <c r="EB34" s="41"/>
      <c r="EC34" s="36" t="s">
        <v>83</v>
      </c>
      <c r="ED34" s="37" t="s">
        <v>53</v>
      </c>
      <c r="EE34" s="38" t="s">
        <v>84</v>
      </c>
      <c r="EF34" s="38" t="s">
        <v>85</v>
      </c>
      <c r="EG34" s="41"/>
      <c r="EH34" s="36" t="s">
        <v>83</v>
      </c>
      <c r="EI34" s="37" t="s">
        <v>53</v>
      </c>
      <c r="EJ34" s="38" t="s">
        <v>84</v>
      </c>
      <c r="EK34" s="38" t="s">
        <v>85</v>
      </c>
      <c r="EL34" s="41"/>
      <c r="EM34" s="36" t="s">
        <v>83</v>
      </c>
      <c r="EN34" s="37" t="s">
        <v>53</v>
      </c>
      <c r="EO34" s="38" t="s">
        <v>84</v>
      </c>
      <c r="EP34" s="38" t="s">
        <v>85</v>
      </c>
      <c r="EQ34" s="41"/>
      <c r="ER34" s="36" t="s">
        <v>83</v>
      </c>
      <c r="ES34" s="37" t="s">
        <v>53</v>
      </c>
      <c r="ET34" s="38" t="s">
        <v>84</v>
      </c>
      <c r="EU34" s="38" t="s">
        <v>85</v>
      </c>
      <c r="EW34" s="36" t="s">
        <v>83</v>
      </c>
      <c r="EX34" s="37" t="s">
        <v>53</v>
      </c>
      <c r="EY34" s="38" t="s">
        <v>84</v>
      </c>
      <c r="EZ34" s="38" t="s">
        <v>85</v>
      </c>
      <c r="FB34" s="36" t="s">
        <v>83</v>
      </c>
      <c r="FC34" s="37" t="s">
        <v>53</v>
      </c>
      <c r="FD34" s="38" t="s">
        <v>84</v>
      </c>
      <c r="FE34" s="38" t="s">
        <v>85</v>
      </c>
      <c r="FG34" s="36" t="s">
        <v>83</v>
      </c>
      <c r="FH34" s="37" t="s">
        <v>53</v>
      </c>
      <c r="FI34" s="38" t="s">
        <v>84</v>
      </c>
      <c r="FJ34" s="38" t="s">
        <v>85</v>
      </c>
      <c r="FL34" s="36" t="s">
        <v>83</v>
      </c>
      <c r="FM34" s="37" t="s">
        <v>53</v>
      </c>
      <c r="FN34" s="38" t="s">
        <v>84</v>
      </c>
      <c r="FO34" s="38" t="s">
        <v>85</v>
      </c>
      <c r="FQ34" s="36" t="s">
        <v>83</v>
      </c>
      <c r="FR34" s="37" t="s">
        <v>53</v>
      </c>
      <c r="FS34" s="38" t="s">
        <v>84</v>
      </c>
      <c r="FT34" s="38" t="s">
        <v>85</v>
      </c>
      <c r="FV34" s="36" t="s">
        <v>83</v>
      </c>
      <c r="FW34" s="37" t="s">
        <v>53</v>
      </c>
      <c r="FX34" s="38" t="s">
        <v>84</v>
      </c>
      <c r="FY34" s="38" t="s">
        <v>85</v>
      </c>
      <c r="GA34" s="36" t="s">
        <v>83</v>
      </c>
      <c r="GB34" s="37" t="s">
        <v>53</v>
      </c>
      <c r="GC34" s="38" t="s">
        <v>84</v>
      </c>
      <c r="GD34" s="38" t="s">
        <v>85</v>
      </c>
      <c r="GF34" s="36" t="s">
        <v>83</v>
      </c>
      <c r="GG34" s="37" t="s">
        <v>53</v>
      </c>
      <c r="GH34" s="38" t="s">
        <v>84</v>
      </c>
      <c r="GI34" s="38" t="s">
        <v>85</v>
      </c>
      <c r="GK34" s="36" t="s">
        <v>83</v>
      </c>
      <c r="GL34" s="37" t="s">
        <v>53</v>
      </c>
      <c r="GM34" s="38" t="s">
        <v>84</v>
      </c>
      <c r="GN34" s="38" t="s">
        <v>85</v>
      </c>
      <c r="GP34" s="36" t="s">
        <v>83</v>
      </c>
      <c r="GQ34" s="37" t="s">
        <v>53</v>
      </c>
      <c r="GR34" s="38" t="s">
        <v>84</v>
      </c>
      <c r="GS34" s="38" t="s">
        <v>85</v>
      </c>
      <c r="GU34" s="36" t="s">
        <v>83</v>
      </c>
      <c r="GV34" s="37" t="s">
        <v>53</v>
      </c>
      <c r="GW34" s="38" t="s">
        <v>84</v>
      </c>
      <c r="GX34" s="38" t="s">
        <v>85</v>
      </c>
      <c r="GZ34" s="36" t="s">
        <v>83</v>
      </c>
      <c r="HA34" s="37" t="s">
        <v>53</v>
      </c>
      <c r="HB34" s="38" t="s">
        <v>84</v>
      </c>
      <c r="HC34" s="38" t="s">
        <v>85</v>
      </c>
      <c r="HE34" s="36" t="s">
        <v>83</v>
      </c>
      <c r="HF34" s="37" t="s">
        <v>53</v>
      </c>
      <c r="HG34" s="38" t="s">
        <v>84</v>
      </c>
      <c r="HH34" s="38" t="s">
        <v>85</v>
      </c>
      <c r="HJ34" s="36" t="s">
        <v>83</v>
      </c>
      <c r="HK34" s="37" t="s">
        <v>53</v>
      </c>
      <c r="HL34" s="38" t="s">
        <v>84</v>
      </c>
      <c r="HM34" s="38" t="s">
        <v>85</v>
      </c>
      <c r="HO34" s="36" t="s">
        <v>83</v>
      </c>
      <c r="HP34" s="37" t="s">
        <v>53</v>
      </c>
      <c r="HQ34" s="38" t="s">
        <v>84</v>
      </c>
      <c r="HR34" s="38" t="s">
        <v>85</v>
      </c>
      <c r="HT34" s="36" t="s">
        <v>83</v>
      </c>
      <c r="HU34" s="37" t="s">
        <v>53</v>
      </c>
      <c r="HV34" s="38" t="s">
        <v>84</v>
      </c>
      <c r="HW34" s="38" t="s">
        <v>85</v>
      </c>
      <c r="HY34" s="36" t="s">
        <v>83</v>
      </c>
      <c r="HZ34" s="37" t="s">
        <v>53</v>
      </c>
      <c r="IA34" s="38" t="s">
        <v>84</v>
      </c>
      <c r="IB34" s="38" t="s">
        <v>85</v>
      </c>
      <c r="ID34" s="36" t="s">
        <v>83</v>
      </c>
      <c r="IE34" s="37" t="s">
        <v>53</v>
      </c>
      <c r="IF34" s="38" t="s">
        <v>84</v>
      </c>
      <c r="IG34" s="38" t="s">
        <v>85</v>
      </c>
      <c r="II34" s="36" t="s">
        <v>83</v>
      </c>
      <c r="IJ34" s="37" t="s">
        <v>53</v>
      </c>
      <c r="IK34" s="38" t="s">
        <v>84</v>
      </c>
      <c r="IL34" s="38" t="s">
        <v>85</v>
      </c>
      <c r="IN34" s="36" t="s">
        <v>83</v>
      </c>
      <c r="IO34" s="37" t="s">
        <v>53</v>
      </c>
      <c r="IP34" s="38" t="s">
        <v>84</v>
      </c>
      <c r="IQ34" s="38" t="s">
        <v>85</v>
      </c>
      <c r="IS34" s="36" t="s">
        <v>83</v>
      </c>
      <c r="IT34" s="37" t="s">
        <v>53</v>
      </c>
      <c r="IU34" s="38" t="s">
        <v>84</v>
      </c>
      <c r="IV34" s="38" t="s">
        <v>85</v>
      </c>
      <c r="IX34" s="36" t="s">
        <v>83</v>
      </c>
      <c r="IY34" s="37" t="s">
        <v>53</v>
      </c>
      <c r="IZ34" s="38" t="s">
        <v>84</v>
      </c>
      <c r="JA34" s="38" t="s">
        <v>85</v>
      </c>
      <c r="JC34" s="36" t="s">
        <v>83</v>
      </c>
      <c r="JD34" s="37" t="s">
        <v>53</v>
      </c>
      <c r="JE34" s="38" t="s">
        <v>84</v>
      </c>
      <c r="JF34" s="38" t="s">
        <v>85</v>
      </c>
      <c r="JH34" s="36" t="s">
        <v>83</v>
      </c>
      <c r="JI34" s="37" t="s">
        <v>53</v>
      </c>
      <c r="JJ34" s="38" t="s">
        <v>84</v>
      </c>
      <c r="JK34" s="38" t="s">
        <v>85</v>
      </c>
      <c r="JM34" s="36" t="s">
        <v>83</v>
      </c>
      <c r="JN34" s="37" t="s">
        <v>53</v>
      </c>
      <c r="JO34" s="38" t="s">
        <v>84</v>
      </c>
      <c r="JP34" s="38" t="s">
        <v>85</v>
      </c>
      <c r="JR34" s="36" t="s">
        <v>83</v>
      </c>
      <c r="JS34" s="37" t="s">
        <v>53</v>
      </c>
      <c r="JT34" s="38" t="s">
        <v>84</v>
      </c>
      <c r="JU34" s="38" t="s">
        <v>85</v>
      </c>
      <c r="JW34" s="36" t="s">
        <v>83</v>
      </c>
      <c r="JX34" s="37" t="s">
        <v>53</v>
      </c>
      <c r="JY34" s="38" t="s">
        <v>84</v>
      </c>
      <c r="JZ34" s="38" t="s">
        <v>85</v>
      </c>
      <c r="KB34" s="36" t="s">
        <v>83</v>
      </c>
      <c r="KC34" s="37" t="s">
        <v>53</v>
      </c>
      <c r="KD34" s="38" t="s">
        <v>84</v>
      </c>
      <c r="KE34" s="38" t="s">
        <v>85</v>
      </c>
      <c r="KG34" s="36" t="s">
        <v>83</v>
      </c>
      <c r="KH34" s="37" t="s">
        <v>53</v>
      </c>
      <c r="KI34" s="38" t="s">
        <v>84</v>
      </c>
      <c r="KJ34" s="38" t="s">
        <v>85</v>
      </c>
      <c r="KL34" s="36" t="s">
        <v>83</v>
      </c>
      <c r="KM34" s="37" t="s">
        <v>53</v>
      </c>
      <c r="KN34" s="38" t="s">
        <v>84</v>
      </c>
      <c r="KO34" s="38" t="s">
        <v>85</v>
      </c>
      <c r="KQ34" s="36" t="s">
        <v>83</v>
      </c>
      <c r="KR34" s="37" t="s">
        <v>53</v>
      </c>
      <c r="KS34" s="38" t="s">
        <v>84</v>
      </c>
      <c r="KT34" s="38" t="s">
        <v>85</v>
      </c>
      <c r="KV34" s="36" t="s">
        <v>83</v>
      </c>
      <c r="KW34" s="37" t="s">
        <v>53</v>
      </c>
      <c r="KX34" s="38" t="s">
        <v>84</v>
      </c>
      <c r="KY34" s="38" t="s">
        <v>85</v>
      </c>
      <c r="LA34" s="36" t="s">
        <v>83</v>
      </c>
      <c r="LB34" s="37" t="s">
        <v>53</v>
      </c>
      <c r="LC34" s="38" t="s">
        <v>84</v>
      </c>
      <c r="LD34" s="38" t="s">
        <v>85</v>
      </c>
      <c r="LF34" s="36" t="s">
        <v>83</v>
      </c>
      <c r="LG34" s="37" t="s">
        <v>53</v>
      </c>
      <c r="LH34" s="38" t="s">
        <v>84</v>
      </c>
      <c r="LI34" s="38" t="s">
        <v>85</v>
      </c>
      <c r="LK34" s="36" t="s">
        <v>83</v>
      </c>
      <c r="LL34" s="37" t="s">
        <v>53</v>
      </c>
      <c r="LM34" s="38" t="s">
        <v>84</v>
      </c>
      <c r="LN34" s="38" t="s">
        <v>85</v>
      </c>
      <c r="LP34" s="36" t="s">
        <v>83</v>
      </c>
      <c r="LQ34" s="37" t="s">
        <v>53</v>
      </c>
      <c r="LR34" s="38" t="s">
        <v>84</v>
      </c>
      <c r="LS34" s="38" t="s">
        <v>85</v>
      </c>
      <c r="LU34" s="36" t="s">
        <v>83</v>
      </c>
      <c r="LV34" s="37" t="s">
        <v>53</v>
      </c>
      <c r="LW34" s="38" t="s">
        <v>84</v>
      </c>
      <c r="LX34" s="38" t="s">
        <v>85</v>
      </c>
      <c r="LZ34" s="36" t="s">
        <v>83</v>
      </c>
      <c r="MA34" s="37" t="s">
        <v>53</v>
      </c>
      <c r="MB34" s="38" t="s">
        <v>84</v>
      </c>
      <c r="MC34" s="38" t="s">
        <v>85</v>
      </c>
      <c r="ME34" s="36" t="s">
        <v>83</v>
      </c>
      <c r="MF34" s="37" t="s">
        <v>53</v>
      </c>
      <c r="MG34" s="38" t="s">
        <v>84</v>
      </c>
      <c r="MH34" s="38" t="s">
        <v>85</v>
      </c>
      <c r="MJ34" s="36" t="s">
        <v>83</v>
      </c>
      <c r="MK34" s="37" t="s">
        <v>53</v>
      </c>
      <c r="ML34" s="38" t="s">
        <v>84</v>
      </c>
      <c r="MM34" s="38" t="s">
        <v>85</v>
      </c>
      <c r="MO34" s="36" t="s">
        <v>83</v>
      </c>
      <c r="MP34" s="37" t="s">
        <v>53</v>
      </c>
      <c r="MQ34" s="38" t="s">
        <v>84</v>
      </c>
      <c r="MR34" s="38" t="s">
        <v>85</v>
      </c>
      <c r="MT34" s="36" t="s">
        <v>83</v>
      </c>
      <c r="MU34" s="37" t="s">
        <v>53</v>
      </c>
      <c r="MV34" s="38" t="s">
        <v>84</v>
      </c>
      <c r="MW34" s="38" t="s">
        <v>85</v>
      </c>
      <c r="MY34" s="36" t="s">
        <v>83</v>
      </c>
      <c r="MZ34" s="37" t="s">
        <v>53</v>
      </c>
      <c r="NA34" s="38" t="s">
        <v>84</v>
      </c>
      <c r="NB34" s="38" t="s">
        <v>85</v>
      </c>
      <c r="ND34" s="36" t="s">
        <v>83</v>
      </c>
      <c r="NE34" s="37" t="s">
        <v>53</v>
      </c>
      <c r="NF34" s="38" t="s">
        <v>84</v>
      </c>
      <c r="NG34" s="38" t="s">
        <v>85</v>
      </c>
      <c r="NI34" s="112" t="s">
        <v>83</v>
      </c>
      <c r="NJ34" s="113" t="s">
        <v>53</v>
      </c>
      <c r="NK34" s="114" t="s">
        <v>84</v>
      </c>
      <c r="NL34" s="114" t="s">
        <v>85</v>
      </c>
      <c r="NN34" s="36" t="s">
        <v>83</v>
      </c>
      <c r="NO34" s="37" t="s">
        <v>53</v>
      </c>
      <c r="NP34" s="38" t="s">
        <v>84</v>
      </c>
      <c r="NQ34" s="38" t="s">
        <v>85</v>
      </c>
      <c r="NS34" s="36" t="s">
        <v>83</v>
      </c>
      <c r="NT34" s="37" t="s">
        <v>53</v>
      </c>
      <c r="NU34" s="38" t="s">
        <v>84</v>
      </c>
      <c r="NV34" s="38" t="s">
        <v>85</v>
      </c>
      <c r="NX34" s="36" t="s">
        <v>83</v>
      </c>
      <c r="NY34" s="37" t="s">
        <v>53</v>
      </c>
      <c r="NZ34" s="38" t="s">
        <v>84</v>
      </c>
      <c r="OA34" s="38" t="s">
        <v>85</v>
      </c>
      <c r="OC34" s="36" t="s">
        <v>83</v>
      </c>
      <c r="OD34" s="37" t="s">
        <v>53</v>
      </c>
      <c r="OE34" s="38" t="s">
        <v>84</v>
      </c>
      <c r="OF34" s="38" t="s">
        <v>85</v>
      </c>
      <c r="OH34" s="36" t="s">
        <v>83</v>
      </c>
      <c r="OI34" s="37" t="s">
        <v>53</v>
      </c>
      <c r="OJ34" s="38" t="s">
        <v>84</v>
      </c>
      <c r="OK34" s="38" t="s">
        <v>85</v>
      </c>
      <c r="OM34" s="36" t="s">
        <v>83</v>
      </c>
      <c r="ON34" s="37" t="s">
        <v>53</v>
      </c>
      <c r="OO34" s="38" t="s">
        <v>84</v>
      </c>
      <c r="OP34" s="38" t="s">
        <v>85</v>
      </c>
      <c r="OR34" s="36" t="s">
        <v>83</v>
      </c>
      <c r="OS34" s="37" t="s">
        <v>53</v>
      </c>
      <c r="OT34" s="38" t="s">
        <v>84</v>
      </c>
      <c r="OU34" s="38" t="s">
        <v>85</v>
      </c>
      <c r="OW34" s="36" t="s">
        <v>83</v>
      </c>
      <c r="OX34" s="37" t="s">
        <v>53</v>
      </c>
      <c r="OY34" s="38" t="s">
        <v>84</v>
      </c>
      <c r="OZ34" s="38" t="s">
        <v>85</v>
      </c>
      <c r="PB34" s="36" t="s">
        <v>83</v>
      </c>
      <c r="PC34" s="37" t="s">
        <v>53</v>
      </c>
      <c r="PD34" s="38" t="s">
        <v>84</v>
      </c>
      <c r="PE34" s="38" t="s">
        <v>85</v>
      </c>
      <c r="PG34" s="36" t="s">
        <v>83</v>
      </c>
      <c r="PH34" s="37" t="s">
        <v>53</v>
      </c>
      <c r="PI34" s="38" t="s">
        <v>84</v>
      </c>
      <c r="PJ34" s="38" t="s">
        <v>85</v>
      </c>
    </row>
    <row r="35" spans="2:426" s="29" customFormat="1">
      <c r="B35" s="24" t="s">
        <v>56</v>
      </c>
      <c r="C35" s="31">
        <v>18.18181818181818</v>
      </c>
      <c r="D35" s="32">
        <v>63.636363636363633</v>
      </c>
      <c r="E35" s="33">
        <v>18.18181818181818</v>
      </c>
      <c r="F35" s="33">
        <v>0</v>
      </c>
      <c r="G35" s="14"/>
      <c r="H35" s="31">
        <v>25</v>
      </c>
      <c r="I35" s="32">
        <v>55</v>
      </c>
      <c r="J35" s="33">
        <v>20</v>
      </c>
      <c r="K35" s="33">
        <v>5</v>
      </c>
      <c r="L35" s="33"/>
      <c r="M35" s="31">
        <v>29.411764705882351</v>
      </c>
      <c r="N35" s="32">
        <v>64.705882352941174</v>
      </c>
      <c r="O35" s="33">
        <v>5.8823529411764701</v>
      </c>
      <c r="P35" s="33">
        <v>23.52941176470588</v>
      </c>
      <c r="Q35" s="33"/>
      <c r="R35" s="31">
        <v>31.578947368421051</v>
      </c>
      <c r="S35" s="32">
        <v>63.157894736842103</v>
      </c>
      <c r="T35" s="33">
        <v>5.2631578947368416</v>
      </c>
      <c r="U35" s="33">
        <v>26.315789473684209</v>
      </c>
      <c r="V35" s="33"/>
      <c r="W35" s="31">
        <v>40.909090909090914</v>
      </c>
      <c r="X35" s="32">
        <v>45.454545454545453</v>
      </c>
      <c r="Y35" s="33">
        <v>13.636363636363635</v>
      </c>
      <c r="Z35" s="33">
        <v>27.27272727272728</v>
      </c>
      <c r="AA35" s="33"/>
      <c r="AB35" s="31">
        <v>25</v>
      </c>
      <c r="AC35" s="32">
        <v>70</v>
      </c>
      <c r="AD35" s="33">
        <v>5</v>
      </c>
      <c r="AE35" s="33">
        <v>20</v>
      </c>
      <c r="AF35" s="33"/>
      <c r="AG35" s="31">
        <v>29.411764705882355</v>
      </c>
      <c r="AH35" s="32">
        <v>64.705882352941174</v>
      </c>
      <c r="AI35" s="33">
        <v>5.8823529411764701</v>
      </c>
      <c r="AJ35" s="33">
        <v>23.529411764705884</v>
      </c>
      <c r="AK35" s="33"/>
      <c r="AL35" s="31">
        <v>50</v>
      </c>
      <c r="AM35" s="32">
        <v>45</v>
      </c>
      <c r="AN35" s="33">
        <v>5</v>
      </c>
      <c r="AO35" s="33">
        <v>45</v>
      </c>
      <c r="AP35" s="33"/>
      <c r="AQ35" s="31">
        <v>59.090909090909093</v>
      </c>
      <c r="AR35" s="32">
        <v>36.363636363636367</v>
      </c>
      <c r="AS35" s="33">
        <v>4.5454545454545459</v>
      </c>
      <c r="AT35" s="33">
        <v>54.545454545454547</v>
      </c>
      <c r="AU35" s="33"/>
      <c r="AV35" s="31">
        <v>42.857142857142854</v>
      </c>
      <c r="AW35" s="32">
        <v>42.857142857142854</v>
      </c>
      <c r="AX35" s="33">
        <v>14.285714285714285</v>
      </c>
      <c r="AY35" s="33">
        <v>28.571428571428569</v>
      </c>
      <c r="AZ35" s="33"/>
      <c r="BA35" s="31">
        <v>31.818181818181817</v>
      </c>
      <c r="BB35" s="32">
        <v>63.636363636363633</v>
      </c>
      <c r="BC35" s="33">
        <v>4.5454545454545459</v>
      </c>
      <c r="BD35" s="33">
        <v>27.27272727272727</v>
      </c>
      <c r="BE35" s="33"/>
      <c r="BF35" s="31">
        <v>45.454545454545453</v>
      </c>
      <c r="BG35" s="32">
        <v>50</v>
      </c>
      <c r="BH35" s="33">
        <v>4.5454545454545459</v>
      </c>
      <c r="BI35" s="33">
        <v>40.909090909090907</v>
      </c>
      <c r="BJ35" s="33"/>
      <c r="BK35" s="31">
        <v>40.909090909090914</v>
      </c>
      <c r="BL35" s="32">
        <v>54.54545454545454</v>
      </c>
      <c r="BM35" s="33">
        <v>4.5454545454545459</v>
      </c>
      <c r="BN35" s="33">
        <v>36.363636363636367</v>
      </c>
      <c r="BO35" s="33"/>
      <c r="BP35" s="31">
        <v>9.5238095238095237</v>
      </c>
      <c r="BQ35" s="32">
        <v>71.428571428571431</v>
      </c>
      <c r="BR35" s="33">
        <v>19.047619047619047</v>
      </c>
      <c r="BS35" s="33">
        <v>-9.5238095238095237</v>
      </c>
      <c r="BT35" s="33"/>
      <c r="BU35" s="31">
        <v>9.0909090909090917</v>
      </c>
      <c r="BV35" s="32">
        <v>77.272727272727266</v>
      </c>
      <c r="BW35" s="33">
        <v>13.636363636363635</v>
      </c>
      <c r="BX35" s="33">
        <v>-4.5454545454545432</v>
      </c>
      <c r="BY35" s="33"/>
      <c r="BZ35" s="31">
        <v>27.27272727272727</v>
      </c>
      <c r="CA35" s="32">
        <v>63.636363636363633</v>
      </c>
      <c r="CB35" s="33">
        <v>9.0909090909090917</v>
      </c>
      <c r="CC35" s="33">
        <v>18.18181818181818</v>
      </c>
      <c r="CD35" s="33"/>
      <c r="CE35" s="31">
        <v>13.043478260869565</v>
      </c>
      <c r="CF35" s="32">
        <v>78.260869565217391</v>
      </c>
      <c r="CG35" s="33">
        <v>8.695652173913043</v>
      </c>
      <c r="CH35" s="33">
        <v>4.3478260869565215</v>
      </c>
      <c r="CJ35" s="31">
        <v>31.818181818181817</v>
      </c>
      <c r="CK35" s="32">
        <v>59.090909090909093</v>
      </c>
      <c r="CL35" s="33">
        <v>9.0909090909090917</v>
      </c>
      <c r="CM35" s="33">
        <v>22.727272727272727</v>
      </c>
      <c r="CO35" s="31">
        <v>27.27272727272727</v>
      </c>
      <c r="CP35" s="32">
        <v>68.181818181818173</v>
      </c>
      <c r="CQ35" s="33">
        <v>4.5454545454545459</v>
      </c>
      <c r="CR35" s="33">
        <v>22.727272727272723</v>
      </c>
      <c r="CT35" s="31">
        <v>39.130434782608695</v>
      </c>
      <c r="CU35" s="32">
        <v>52.173913043478258</v>
      </c>
      <c r="CV35" s="33">
        <v>8.695652173913043</v>
      </c>
      <c r="CW35" s="33">
        <v>30.434782608695652</v>
      </c>
      <c r="CY35" s="31">
        <v>23.809523809523807</v>
      </c>
      <c r="CZ35" s="32">
        <v>57.142857142857139</v>
      </c>
      <c r="DA35" s="33">
        <v>19.047619047619047</v>
      </c>
      <c r="DB35" s="33">
        <v>4.7619047619047592</v>
      </c>
      <c r="DD35" s="31">
        <v>10</v>
      </c>
      <c r="DE35" s="32">
        <v>75</v>
      </c>
      <c r="DF35" s="33">
        <v>15</v>
      </c>
      <c r="DG35" s="33">
        <v>-5</v>
      </c>
      <c r="DI35" s="31">
        <v>23.809523809523807</v>
      </c>
      <c r="DJ35" s="32">
        <v>42.857142857142854</v>
      </c>
      <c r="DK35" s="33">
        <v>33.333333333333329</v>
      </c>
      <c r="DL35" s="33">
        <v>-9.5238095238095219</v>
      </c>
      <c r="DN35" s="31">
        <v>28.571428571428569</v>
      </c>
      <c r="DO35" s="32">
        <v>47.619047619047613</v>
      </c>
      <c r="DP35" s="33">
        <v>23.809523809523807</v>
      </c>
      <c r="DQ35" s="33">
        <v>4.7619047619047628</v>
      </c>
      <c r="DS35" s="31">
        <v>20</v>
      </c>
      <c r="DT35" s="32">
        <v>30</v>
      </c>
      <c r="DU35" s="33">
        <v>50</v>
      </c>
      <c r="DV35" s="33">
        <v>-30</v>
      </c>
      <c r="DX35" s="31">
        <v>28.571428571428569</v>
      </c>
      <c r="DY35" s="32">
        <v>42.857142857142854</v>
      </c>
      <c r="DZ35" s="33">
        <v>28.571428571428569</v>
      </c>
      <c r="EA35" s="33">
        <v>0</v>
      </c>
      <c r="EC35" s="31">
        <v>52.380952380952372</v>
      </c>
      <c r="ED35" s="32">
        <v>33.333333333333329</v>
      </c>
      <c r="EE35" s="33">
        <v>14.285714285714285</v>
      </c>
      <c r="EF35" s="33">
        <v>38.095238095238088</v>
      </c>
      <c r="EH35" s="31">
        <v>52.380952380952372</v>
      </c>
      <c r="EI35" s="32">
        <v>47.619047619047613</v>
      </c>
      <c r="EJ35" s="33">
        <v>0</v>
      </c>
      <c r="EK35" s="33">
        <v>52.380952380952372</v>
      </c>
      <c r="EM35" s="31">
        <v>28.571428571428569</v>
      </c>
      <c r="EN35" s="32">
        <v>47.619047619047613</v>
      </c>
      <c r="EO35" s="33">
        <v>23.80952380952381</v>
      </c>
      <c r="EP35" s="33">
        <v>4.7619047619047592</v>
      </c>
      <c r="ER35" s="31">
        <v>68.75</v>
      </c>
      <c r="ES35" s="32">
        <v>25</v>
      </c>
      <c r="ET35" s="33">
        <v>6.25</v>
      </c>
      <c r="EU35" s="33">
        <v>62.5</v>
      </c>
      <c r="EW35" s="31">
        <v>76.470588235294116</v>
      </c>
      <c r="EX35" s="32">
        <v>11.76470588235294</v>
      </c>
      <c r="EY35" s="33">
        <v>11.76470588235294</v>
      </c>
      <c r="EZ35" s="33">
        <v>64.705882352941174</v>
      </c>
      <c r="FB35" s="31">
        <v>77.777777777777771</v>
      </c>
      <c r="FC35" s="32">
        <v>22.222222222222221</v>
      </c>
      <c r="FD35" s="33">
        <v>0</v>
      </c>
      <c r="FE35" s="33">
        <v>77.777777777777771</v>
      </c>
      <c r="FG35" s="31">
        <v>72.222222222222214</v>
      </c>
      <c r="FH35" s="32">
        <v>22.222222222222221</v>
      </c>
      <c r="FI35" s="33">
        <v>5.5555555555555554</v>
      </c>
      <c r="FJ35" s="33">
        <v>66.666666666666657</v>
      </c>
      <c r="FL35" s="31">
        <v>70.588235294117652</v>
      </c>
      <c r="FM35" s="32">
        <v>29.411764705882355</v>
      </c>
      <c r="FN35" s="33">
        <v>0</v>
      </c>
      <c r="FO35" s="33">
        <v>70.588235294117652</v>
      </c>
      <c r="FQ35" s="31">
        <v>27.777777777777779</v>
      </c>
      <c r="FR35" s="32">
        <v>61.111111111111114</v>
      </c>
      <c r="FS35" s="33">
        <v>11.111111111111111</v>
      </c>
      <c r="FT35" s="33">
        <v>16.666666666666668</v>
      </c>
      <c r="FV35" s="31">
        <v>38.888888888888893</v>
      </c>
      <c r="FW35" s="32">
        <v>38.888888888888893</v>
      </c>
      <c r="FX35" s="33">
        <v>22.222222222222221</v>
      </c>
      <c r="FY35" s="33">
        <v>16.666666666666671</v>
      </c>
      <c r="GA35" s="31">
        <v>38.888888888888893</v>
      </c>
      <c r="GB35" s="32">
        <v>55.555555555555557</v>
      </c>
      <c r="GC35" s="33">
        <v>5.5555555555555554</v>
      </c>
      <c r="GD35" s="33">
        <v>33.333333333333336</v>
      </c>
      <c r="GF35" s="31">
        <v>38.888888888888893</v>
      </c>
      <c r="GG35" s="32">
        <v>55.555555555555557</v>
      </c>
      <c r="GH35" s="33">
        <v>5.5555555555555554</v>
      </c>
      <c r="GI35" s="33">
        <v>33.333333333333336</v>
      </c>
      <c r="GK35" s="31">
        <v>44.444444444444443</v>
      </c>
      <c r="GL35" s="32">
        <v>44.444444444444443</v>
      </c>
      <c r="GM35" s="33">
        <v>11.111111111111111</v>
      </c>
      <c r="GN35" s="33">
        <v>33.333333333333329</v>
      </c>
      <c r="GP35" s="31">
        <v>61.111111111111114</v>
      </c>
      <c r="GQ35" s="32">
        <v>33.333333333333329</v>
      </c>
      <c r="GR35" s="33">
        <v>5.5555555555555554</v>
      </c>
      <c r="GS35" s="33">
        <v>55.555555555555557</v>
      </c>
      <c r="GU35" s="31">
        <v>17.647058823529413</v>
      </c>
      <c r="GV35" s="32">
        <v>70.588235294117652</v>
      </c>
      <c r="GW35" s="33">
        <v>11.76470588235294</v>
      </c>
      <c r="GX35" s="33">
        <v>5.8823529411764728</v>
      </c>
      <c r="GZ35" s="31">
        <v>25</v>
      </c>
      <c r="HA35" s="32">
        <v>56.25</v>
      </c>
      <c r="HB35" s="33">
        <v>18.75</v>
      </c>
      <c r="HC35" s="33">
        <v>6.25</v>
      </c>
      <c r="HE35" s="31">
        <v>35.294117647058826</v>
      </c>
      <c r="HF35" s="32">
        <v>52.941176470588239</v>
      </c>
      <c r="HG35" s="33">
        <v>11.76470588235294</v>
      </c>
      <c r="HH35" s="33">
        <v>23.529411764705884</v>
      </c>
      <c r="HJ35" s="31">
        <v>29.411764705882355</v>
      </c>
      <c r="HK35" s="32">
        <v>58.82352941176471</v>
      </c>
      <c r="HL35" s="33">
        <v>11.76470588235294</v>
      </c>
      <c r="HM35" s="33">
        <v>17.647058823529413</v>
      </c>
      <c r="HO35" s="31">
        <v>23.52941176470588</v>
      </c>
      <c r="HP35" s="32">
        <v>35.294117647058826</v>
      </c>
      <c r="HQ35" s="33">
        <v>41.17647058823529</v>
      </c>
      <c r="HR35" s="33">
        <v>-17.647058823529409</v>
      </c>
      <c r="HT35" s="31">
        <v>17.647058823529413</v>
      </c>
      <c r="HU35" s="32">
        <v>29.411764705882355</v>
      </c>
      <c r="HV35" s="33">
        <v>52.941176470588239</v>
      </c>
      <c r="HW35" s="33">
        <v>-35.294117647058826</v>
      </c>
      <c r="HY35" s="31">
        <v>17.647058823529413</v>
      </c>
      <c r="HZ35" s="32">
        <v>47.058823529411761</v>
      </c>
      <c r="IA35" s="33">
        <v>35.294117647058826</v>
      </c>
      <c r="IB35" s="33">
        <v>-17.647058823529413</v>
      </c>
      <c r="ID35" s="31">
        <v>29.411764705882351</v>
      </c>
      <c r="IE35" s="32">
        <v>35.294117647058826</v>
      </c>
      <c r="IF35" s="33">
        <v>35.294117647058826</v>
      </c>
      <c r="IG35" s="33">
        <v>-5.8823529411764746</v>
      </c>
      <c r="II35" s="31">
        <v>17.647058823529413</v>
      </c>
      <c r="IJ35" s="32">
        <v>29.411764705882355</v>
      </c>
      <c r="IK35" s="33">
        <v>52.941176470588239</v>
      </c>
      <c r="IL35" s="33">
        <v>-35.294117647058826</v>
      </c>
      <c r="IN35" s="31">
        <v>5.8823529411764701</v>
      </c>
      <c r="IO35" s="32">
        <v>41.17647058823529</v>
      </c>
      <c r="IP35" s="33">
        <v>52.941176470588232</v>
      </c>
      <c r="IQ35" s="33">
        <v>-47.058823529411761</v>
      </c>
      <c r="IS35" s="31">
        <v>11.76470588235294</v>
      </c>
      <c r="IT35" s="32">
        <v>47.058823529411761</v>
      </c>
      <c r="IU35" s="33">
        <v>41.17647058823529</v>
      </c>
      <c r="IV35" s="33">
        <v>-29.411764705882348</v>
      </c>
      <c r="IX35" s="31">
        <v>29.411764705882355</v>
      </c>
      <c r="IY35" s="32">
        <v>29.411764705882355</v>
      </c>
      <c r="IZ35" s="33">
        <v>41.17647058823529</v>
      </c>
      <c r="JA35" s="33">
        <v>-11.764705882352935</v>
      </c>
      <c r="JC35" s="31">
        <v>5.8823529411764701</v>
      </c>
      <c r="JD35" s="32">
        <v>23.52941176470588</v>
      </c>
      <c r="JE35" s="33">
        <v>70.588235294117652</v>
      </c>
      <c r="JF35" s="33">
        <v>-64.705882352941188</v>
      </c>
      <c r="JH35" s="31">
        <v>12.5</v>
      </c>
      <c r="JI35" s="32">
        <v>37.5</v>
      </c>
      <c r="JJ35" s="33">
        <v>50</v>
      </c>
      <c r="JK35" s="33">
        <v>-37.5</v>
      </c>
      <c r="JM35" s="31">
        <v>6.25</v>
      </c>
      <c r="JN35" s="32">
        <v>56.25</v>
      </c>
      <c r="JO35" s="33">
        <v>37.5</v>
      </c>
      <c r="JP35" s="33">
        <v>-31.25</v>
      </c>
      <c r="JR35" s="31">
        <v>25</v>
      </c>
      <c r="JS35" s="32">
        <v>43.75</v>
      </c>
      <c r="JT35" s="33">
        <v>31.25</v>
      </c>
      <c r="JU35" s="33">
        <v>-6.25</v>
      </c>
      <c r="JW35" s="31">
        <v>12.5</v>
      </c>
      <c r="JX35" s="32">
        <v>43.75</v>
      </c>
      <c r="JY35" s="33">
        <v>43.75</v>
      </c>
      <c r="JZ35" s="33">
        <v>-31.25</v>
      </c>
      <c r="KB35" s="31">
        <v>33.333333333333329</v>
      </c>
      <c r="KC35" s="32">
        <v>26.666666666666668</v>
      </c>
      <c r="KD35" s="33">
        <v>40</v>
      </c>
      <c r="KE35" s="33">
        <v>-6.6666666666666714</v>
      </c>
      <c r="KG35" s="31">
        <v>26.666666666666668</v>
      </c>
      <c r="KH35" s="32">
        <v>46.666666666666664</v>
      </c>
      <c r="KI35" s="33">
        <v>26.666666666666668</v>
      </c>
      <c r="KJ35" s="33">
        <v>0</v>
      </c>
      <c r="KL35" s="31">
        <v>33.333333333333329</v>
      </c>
      <c r="KM35" s="32">
        <v>33.333333333333329</v>
      </c>
      <c r="KN35" s="33">
        <v>33.333333333333336</v>
      </c>
      <c r="KO35" s="33">
        <v>0</v>
      </c>
      <c r="KQ35" s="31">
        <v>33.333333333333329</v>
      </c>
      <c r="KR35" s="32">
        <v>53.333333333333336</v>
      </c>
      <c r="KS35" s="33">
        <v>13.333333333333334</v>
      </c>
      <c r="KT35" s="33">
        <v>19.999999999999993</v>
      </c>
      <c r="KV35" s="31">
        <v>43.75</v>
      </c>
      <c r="KW35" s="32">
        <v>50</v>
      </c>
      <c r="KX35" s="33">
        <v>6.25</v>
      </c>
      <c r="KY35" s="33">
        <v>37.5</v>
      </c>
      <c r="LA35" s="31">
        <v>37.5</v>
      </c>
      <c r="LB35" s="32">
        <v>56.25</v>
      </c>
      <c r="LC35" s="33">
        <v>6.25</v>
      </c>
      <c r="LD35" s="33">
        <v>31.25</v>
      </c>
      <c r="LF35" s="31">
        <v>60</v>
      </c>
      <c r="LG35" s="32">
        <v>40</v>
      </c>
      <c r="LH35" s="33">
        <v>0</v>
      </c>
      <c r="LI35" s="33">
        <v>60</v>
      </c>
      <c r="LK35" s="31">
        <v>20</v>
      </c>
      <c r="LL35" s="32">
        <v>53.333333333333336</v>
      </c>
      <c r="LM35" s="33">
        <v>26.666666666666668</v>
      </c>
      <c r="LN35" s="33">
        <v>-6.6666666666666679</v>
      </c>
      <c r="LP35" s="31">
        <v>21.428571428571427</v>
      </c>
      <c r="LQ35" s="32">
        <v>50</v>
      </c>
      <c r="LR35" s="33">
        <v>28.571428571428569</v>
      </c>
      <c r="LS35" s="33">
        <v>-7.1428571428571423</v>
      </c>
      <c r="LU35" s="31">
        <v>28.571428571428569</v>
      </c>
      <c r="LV35" s="32">
        <v>50</v>
      </c>
      <c r="LW35" s="33">
        <v>21.428571428571427</v>
      </c>
      <c r="LX35" s="33">
        <v>7.1428571428571423</v>
      </c>
      <c r="LZ35" s="31">
        <v>14.285714285714285</v>
      </c>
      <c r="MA35" s="32">
        <v>57.142857142857139</v>
      </c>
      <c r="MB35" s="33">
        <v>28.571428571428569</v>
      </c>
      <c r="MC35" s="33">
        <v>-14.285714285714285</v>
      </c>
      <c r="ME35" s="31">
        <v>42.857142857142854</v>
      </c>
      <c r="MF35" s="32">
        <v>42.857142857142854</v>
      </c>
      <c r="MG35" s="33">
        <v>14.285714285714285</v>
      </c>
      <c r="MH35" s="33">
        <v>28.571428571428569</v>
      </c>
      <c r="MJ35" s="31">
        <v>35.714285714285708</v>
      </c>
      <c r="MK35" s="32">
        <v>28.571428571428569</v>
      </c>
      <c r="ML35" s="33">
        <v>35.714285714285708</v>
      </c>
      <c r="MM35" s="33">
        <v>0</v>
      </c>
      <c r="MO35" s="31">
        <v>14.285714285714285</v>
      </c>
      <c r="MP35" s="32">
        <v>28.571428571428569</v>
      </c>
      <c r="MQ35" s="33">
        <v>57.142857142857139</v>
      </c>
      <c r="MR35" s="33">
        <v>-42.857142857142854</v>
      </c>
      <c r="MT35" s="102">
        <v>7.1428571428571423</v>
      </c>
      <c r="MU35" s="103">
        <v>42.857142857142854</v>
      </c>
      <c r="MV35" s="104">
        <v>50</v>
      </c>
      <c r="MW35" s="104">
        <v>-42.857142857142861</v>
      </c>
      <c r="MY35" s="102">
        <v>35.714285714285715</v>
      </c>
      <c r="MZ35" s="103">
        <v>50</v>
      </c>
      <c r="NA35" s="104">
        <v>14.285714285714285</v>
      </c>
      <c r="NB35" s="104">
        <v>21.428571428571431</v>
      </c>
      <c r="ND35" s="102">
        <v>14.285714285714285</v>
      </c>
      <c r="NE35" s="103">
        <v>42.857142857142854</v>
      </c>
      <c r="NF35" s="104">
        <v>42.857142857142854</v>
      </c>
      <c r="NG35" s="104">
        <v>-28.571428571428569</v>
      </c>
      <c r="NI35" s="121">
        <v>35.714285714285715</v>
      </c>
      <c r="NJ35" s="122">
        <v>57.142857142857139</v>
      </c>
      <c r="NK35" s="123">
        <v>7.1428571428571423</v>
      </c>
      <c r="NL35" s="123">
        <v>28.571428571428573</v>
      </c>
      <c r="NN35" s="102">
        <v>15.384615384615385</v>
      </c>
      <c r="NO35" s="103">
        <v>46.153846153846153</v>
      </c>
      <c r="NP35" s="104">
        <v>38.461538461538467</v>
      </c>
      <c r="NQ35" s="104">
        <v>-23.07692307692308</v>
      </c>
      <c r="NS35" s="102">
        <v>15.384615384615385</v>
      </c>
      <c r="NT35" s="103">
        <v>7.6923076923076925</v>
      </c>
      <c r="NU35" s="104">
        <v>76.923076923076934</v>
      </c>
      <c r="NV35" s="104">
        <v>-61.538461538461547</v>
      </c>
      <c r="NX35" s="102">
        <v>23.076923076923077</v>
      </c>
      <c r="NY35" s="103">
        <v>46.153846153846153</v>
      </c>
      <c r="NZ35" s="104">
        <v>30.76923076923077</v>
      </c>
      <c r="OA35" s="104">
        <v>-7.6923076923076934</v>
      </c>
      <c r="OC35" s="102">
        <v>15.384615384615385</v>
      </c>
      <c r="OD35" s="103">
        <v>46.153846153846153</v>
      </c>
      <c r="OE35" s="104">
        <v>38.461538461538467</v>
      </c>
      <c r="OF35" s="104">
        <v>-23.07692307692308</v>
      </c>
      <c r="OH35" s="102">
        <v>7.6923076923076925</v>
      </c>
      <c r="OI35" s="103">
        <v>53.846153846153847</v>
      </c>
      <c r="OJ35" s="104">
        <v>38.461538461538467</v>
      </c>
      <c r="OK35" s="104">
        <v>-30.769230769230774</v>
      </c>
      <c r="OM35" s="102">
        <v>7.6923076923076925</v>
      </c>
      <c r="ON35" s="103">
        <v>15.384615384615385</v>
      </c>
      <c r="OO35" s="104">
        <v>76.923076923076934</v>
      </c>
      <c r="OP35" s="104">
        <v>-69.230769230769241</v>
      </c>
      <c r="OR35" s="102">
        <v>7.6923076923076925</v>
      </c>
      <c r="OS35" s="103">
        <v>61.53846153846154</v>
      </c>
      <c r="OT35" s="104">
        <v>30.76923076923077</v>
      </c>
      <c r="OU35" s="104">
        <v>-23.076923076923077</v>
      </c>
      <c r="OW35" s="102">
        <v>21.428571428571427</v>
      </c>
      <c r="OX35" s="103">
        <v>50</v>
      </c>
      <c r="OY35" s="104">
        <v>28.571428571428569</v>
      </c>
      <c r="OZ35" s="104">
        <v>-7.1428571428571423</v>
      </c>
      <c r="PB35" s="102">
        <v>15.384615384615385</v>
      </c>
      <c r="PC35" s="103">
        <v>61.53846153846154</v>
      </c>
      <c r="PD35" s="104">
        <v>23.076923076923077</v>
      </c>
      <c r="PE35" s="104">
        <v>-7.6923076923076916</v>
      </c>
      <c r="PG35" s="102">
        <v>7.6923076923076925</v>
      </c>
      <c r="PH35" s="103">
        <v>61.53846153846154</v>
      </c>
      <c r="PI35" s="104">
        <v>30.76923076923077</v>
      </c>
      <c r="PJ35" s="104">
        <v>-23.076923076923077</v>
      </c>
    </row>
    <row r="36" spans="2:426" s="29" customFormat="1">
      <c r="B36" s="30" t="s">
        <v>57</v>
      </c>
      <c r="C36" s="31">
        <v>25</v>
      </c>
      <c r="D36" s="32">
        <v>55</v>
      </c>
      <c r="E36" s="33">
        <v>20</v>
      </c>
      <c r="F36" s="33">
        <v>5</v>
      </c>
      <c r="G36" s="14"/>
      <c r="H36" s="31">
        <v>31.578947368421051</v>
      </c>
      <c r="I36" s="32">
        <v>57.894736842105267</v>
      </c>
      <c r="J36" s="33">
        <v>10.526315789473683</v>
      </c>
      <c r="K36" s="33">
        <v>21.05263157894737</v>
      </c>
      <c r="L36" s="33"/>
      <c r="M36" s="31">
        <v>29.411764705882355</v>
      </c>
      <c r="N36" s="32">
        <v>70.588235294117652</v>
      </c>
      <c r="O36" s="33">
        <v>0</v>
      </c>
      <c r="P36" s="33">
        <v>29.411764705882355</v>
      </c>
      <c r="Q36" s="33"/>
      <c r="R36" s="31">
        <v>31.25</v>
      </c>
      <c r="S36" s="32">
        <v>56.25</v>
      </c>
      <c r="T36" s="33">
        <v>12.5</v>
      </c>
      <c r="U36" s="33">
        <v>18.75</v>
      </c>
      <c r="V36" s="33"/>
      <c r="W36" s="31">
        <v>41.17647058823529</v>
      </c>
      <c r="X36" s="32">
        <v>35.294117647058826</v>
      </c>
      <c r="Y36" s="33">
        <v>23.52941176470588</v>
      </c>
      <c r="Z36" s="33">
        <v>17.647058823529409</v>
      </c>
      <c r="AA36" s="33"/>
      <c r="AB36" s="31">
        <v>41.176470588235297</v>
      </c>
      <c r="AC36" s="32">
        <v>52.941176470588239</v>
      </c>
      <c r="AD36" s="33">
        <v>5.8823529411764701</v>
      </c>
      <c r="AE36" s="33">
        <v>35.294117647058826</v>
      </c>
      <c r="AF36" s="33"/>
      <c r="AG36" s="31">
        <v>42.857142857142854</v>
      </c>
      <c r="AH36" s="32">
        <v>50</v>
      </c>
      <c r="AI36" s="33">
        <v>7.1428571428571423</v>
      </c>
      <c r="AJ36" s="33">
        <v>35.714285714285708</v>
      </c>
      <c r="AK36" s="33"/>
      <c r="AL36" s="31">
        <v>57.89473684210526</v>
      </c>
      <c r="AM36" s="32">
        <v>36.84210526315789</v>
      </c>
      <c r="AN36" s="33">
        <v>5.2631578947368416</v>
      </c>
      <c r="AO36" s="33">
        <v>52.631578947368418</v>
      </c>
      <c r="AP36" s="33"/>
      <c r="AQ36" s="31">
        <v>52.38095238095238</v>
      </c>
      <c r="AR36" s="32">
        <v>47.619047619047613</v>
      </c>
      <c r="AS36" s="33">
        <v>0</v>
      </c>
      <c r="AT36" s="33">
        <v>52.38095238095238</v>
      </c>
      <c r="AU36" s="33"/>
      <c r="AV36" s="31">
        <v>42.857142857142854</v>
      </c>
      <c r="AW36" s="32">
        <v>52.380952380952387</v>
      </c>
      <c r="AX36" s="33">
        <v>4.7619047619047619</v>
      </c>
      <c r="AY36" s="33">
        <v>38.095238095238095</v>
      </c>
      <c r="AZ36" s="33"/>
      <c r="BA36" s="31">
        <v>35</v>
      </c>
      <c r="BB36" s="32">
        <v>65</v>
      </c>
      <c r="BC36" s="33">
        <v>0</v>
      </c>
      <c r="BD36" s="33">
        <v>35</v>
      </c>
      <c r="BE36" s="33"/>
      <c r="BF36" s="31">
        <v>52.38095238095238</v>
      </c>
      <c r="BG36" s="32">
        <v>42.857142857142854</v>
      </c>
      <c r="BH36" s="33">
        <v>4.7619047619047619</v>
      </c>
      <c r="BI36" s="33">
        <v>47.61904761904762</v>
      </c>
      <c r="BJ36" s="33"/>
      <c r="BK36" s="31">
        <v>45.45454545454546</v>
      </c>
      <c r="BL36" s="32">
        <v>54.54545454545454</v>
      </c>
      <c r="BM36" s="33">
        <v>0</v>
      </c>
      <c r="BN36" s="33">
        <v>45.45454545454546</v>
      </c>
      <c r="BO36" s="33"/>
      <c r="BP36" s="31">
        <v>18.18181818181818</v>
      </c>
      <c r="BQ36" s="32">
        <v>68.181818181818173</v>
      </c>
      <c r="BR36" s="33">
        <v>13.636363636363635</v>
      </c>
      <c r="BS36" s="33">
        <v>4.545454545454545</v>
      </c>
      <c r="BT36" s="33"/>
      <c r="BU36" s="31">
        <v>8.695652173913043</v>
      </c>
      <c r="BV36" s="32">
        <v>78.260869565217391</v>
      </c>
      <c r="BW36" s="33">
        <v>13.043478260869565</v>
      </c>
      <c r="BX36" s="33">
        <v>-4.3478260869565215</v>
      </c>
      <c r="BY36" s="33"/>
      <c r="BZ36" s="31">
        <v>18.181818181818183</v>
      </c>
      <c r="CA36" s="32">
        <v>77.272727272727266</v>
      </c>
      <c r="CB36" s="33">
        <v>4.5454545454545459</v>
      </c>
      <c r="CC36" s="33">
        <v>13.636363636363637</v>
      </c>
      <c r="CD36" s="33"/>
      <c r="CE36" s="31">
        <v>31.818181818181817</v>
      </c>
      <c r="CF36" s="32">
        <v>63.636363636363633</v>
      </c>
      <c r="CG36" s="33">
        <v>4.5454545454545459</v>
      </c>
      <c r="CH36" s="33">
        <v>27.27272727272727</v>
      </c>
      <c r="CJ36" s="31">
        <v>25</v>
      </c>
      <c r="CK36" s="32">
        <v>70</v>
      </c>
      <c r="CL36" s="33">
        <v>5</v>
      </c>
      <c r="CM36" s="33">
        <v>20</v>
      </c>
      <c r="CO36" s="31">
        <v>19.047619047619047</v>
      </c>
      <c r="CP36" s="32">
        <v>76.19047619047619</v>
      </c>
      <c r="CQ36" s="33">
        <v>4.7619047619047619</v>
      </c>
      <c r="CR36" s="33">
        <v>14.285714285714285</v>
      </c>
      <c r="CT36" s="31">
        <v>33.333333333333329</v>
      </c>
      <c r="CU36" s="32">
        <v>61.904761904761905</v>
      </c>
      <c r="CV36" s="33">
        <v>4.7619047619047619</v>
      </c>
      <c r="CW36" s="33">
        <v>28.571428571428566</v>
      </c>
      <c r="CY36" s="31">
        <v>22.727272727272727</v>
      </c>
      <c r="CZ36" s="32">
        <v>63.636363636363633</v>
      </c>
      <c r="DA36" s="33">
        <v>13.636363636363635</v>
      </c>
      <c r="DB36" s="33">
        <v>9.0909090909090917</v>
      </c>
      <c r="DD36" s="31">
        <v>10.526315789473683</v>
      </c>
      <c r="DE36" s="32">
        <v>73.68421052631578</v>
      </c>
      <c r="DF36" s="33">
        <v>15.789473684210526</v>
      </c>
      <c r="DG36" s="33">
        <v>-5.2631578947368425</v>
      </c>
      <c r="DI36" s="31">
        <v>15.789473684210526</v>
      </c>
      <c r="DJ36" s="32">
        <v>63.157894736842103</v>
      </c>
      <c r="DK36" s="33">
        <v>21.052631578947366</v>
      </c>
      <c r="DL36" s="33">
        <v>-5.2631578947368407</v>
      </c>
      <c r="DN36" s="31">
        <v>15.789473684210526</v>
      </c>
      <c r="DO36" s="32">
        <v>57.894736842105267</v>
      </c>
      <c r="DP36" s="33">
        <v>26.315789473684209</v>
      </c>
      <c r="DQ36" s="33">
        <v>-10.526315789473683</v>
      </c>
      <c r="DS36" s="31">
        <v>16.666666666666664</v>
      </c>
      <c r="DT36" s="32">
        <v>44.444444444444443</v>
      </c>
      <c r="DU36" s="33">
        <v>38.888888888888893</v>
      </c>
      <c r="DV36" s="33">
        <v>-22.222222222222229</v>
      </c>
      <c r="DX36" s="31">
        <v>21.052631578947366</v>
      </c>
      <c r="DY36" s="32">
        <v>57.894736842105267</v>
      </c>
      <c r="DZ36" s="33">
        <v>21.052631578947366</v>
      </c>
      <c r="EA36" s="33">
        <v>0</v>
      </c>
      <c r="EC36" s="31">
        <v>47.368421052631575</v>
      </c>
      <c r="ED36" s="32">
        <v>42.105263157894733</v>
      </c>
      <c r="EE36" s="33">
        <v>10.526315789473683</v>
      </c>
      <c r="EF36" s="33">
        <v>36.84210526315789</v>
      </c>
      <c r="EH36" s="31">
        <v>47.368421052631575</v>
      </c>
      <c r="EI36" s="32">
        <v>52.631578947368418</v>
      </c>
      <c r="EJ36" s="33">
        <v>0</v>
      </c>
      <c r="EK36" s="33">
        <v>47.368421052631575</v>
      </c>
      <c r="EM36" s="31">
        <v>11.111111111111111</v>
      </c>
      <c r="EN36" s="32">
        <v>66.666666666666657</v>
      </c>
      <c r="EO36" s="33">
        <v>22.222222222222221</v>
      </c>
      <c r="EP36" s="33">
        <v>-11.111111111111111</v>
      </c>
      <c r="ER36" s="31">
        <v>71.428571428571431</v>
      </c>
      <c r="ES36" s="32">
        <v>21.428571428571427</v>
      </c>
      <c r="ET36" s="33">
        <v>7.1428571428571423</v>
      </c>
      <c r="EU36" s="33">
        <v>64.285714285714292</v>
      </c>
      <c r="EW36" s="31">
        <v>66.666666666666671</v>
      </c>
      <c r="EX36" s="32">
        <v>20</v>
      </c>
      <c r="EY36" s="33">
        <v>13.333333333333334</v>
      </c>
      <c r="EZ36" s="33">
        <v>53.333333333333336</v>
      </c>
      <c r="FB36" s="31">
        <v>86.666666666666657</v>
      </c>
      <c r="FC36" s="32">
        <v>13.333333333333334</v>
      </c>
      <c r="FD36" s="33">
        <v>0</v>
      </c>
      <c r="FE36" s="33">
        <v>86.666666666666657</v>
      </c>
      <c r="FG36" s="31">
        <v>66.666666666666671</v>
      </c>
      <c r="FH36" s="32">
        <v>33.333333333333329</v>
      </c>
      <c r="FI36" s="33">
        <v>0</v>
      </c>
      <c r="FJ36" s="33">
        <v>66.666666666666671</v>
      </c>
      <c r="FL36" s="31">
        <v>69.230769230769226</v>
      </c>
      <c r="FM36" s="32">
        <v>30.76923076923077</v>
      </c>
      <c r="FN36" s="33">
        <v>0</v>
      </c>
      <c r="FO36" s="33">
        <v>69.230769230769226</v>
      </c>
      <c r="FQ36" s="31">
        <v>40</v>
      </c>
      <c r="FR36" s="32">
        <v>53.333333333333336</v>
      </c>
      <c r="FS36" s="33">
        <v>6.666666666666667</v>
      </c>
      <c r="FT36" s="33">
        <v>33.333333333333336</v>
      </c>
      <c r="FV36" s="31">
        <v>53.333333333333336</v>
      </c>
      <c r="FW36" s="32">
        <v>33.333333333333329</v>
      </c>
      <c r="FX36" s="33">
        <v>13.333333333333334</v>
      </c>
      <c r="FY36" s="33">
        <v>40</v>
      </c>
      <c r="GA36" s="31">
        <v>42.857142857142854</v>
      </c>
      <c r="GB36" s="32">
        <v>50</v>
      </c>
      <c r="GC36" s="33">
        <v>7.1428571428571423</v>
      </c>
      <c r="GD36" s="33">
        <v>35.714285714285708</v>
      </c>
      <c r="GF36" s="31">
        <v>28.571428571428569</v>
      </c>
      <c r="GG36" s="32">
        <v>57.142857142857139</v>
      </c>
      <c r="GH36" s="33">
        <v>14.285714285714285</v>
      </c>
      <c r="GI36" s="33">
        <v>14.285714285714285</v>
      </c>
      <c r="GK36" s="31">
        <v>42.857142857142854</v>
      </c>
      <c r="GL36" s="32">
        <v>57.142857142857139</v>
      </c>
      <c r="GM36" s="33">
        <v>0</v>
      </c>
      <c r="GN36" s="33">
        <v>42.857142857142854</v>
      </c>
      <c r="GP36" s="31">
        <v>35.714285714285708</v>
      </c>
      <c r="GQ36" s="32">
        <v>64.285714285714292</v>
      </c>
      <c r="GR36" s="33">
        <v>0</v>
      </c>
      <c r="GS36" s="33">
        <v>35.714285714285708</v>
      </c>
      <c r="GU36" s="31">
        <v>14.285714285714285</v>
      </c>
      <c r="GV36" s="32">
        <v>64.285714285714292</v>
      </c>
      <c r="GW36" s="33">
        <v>21.428571428571427</v>
      </c>
      <c r="GX36" s="33">
        <v>-7.1428571428571423</v>
      </c>
      <c r="GZ36" s="31">
        <v>23.076923076923077</v>
      </c>
      <c r="HA36" s="32">
        <v>53.846153846153847</v>
      </c>
      <c r="HB36" s="33">
        <v>23.076923076923077</v>
      </c>
      <c r="HC36" s="33">
        <v>0</v>
      </c>
      <c r="HE36" s="31">
        <v>50</v>
      </c>
      <c r="HF36" s="32">
        <v>28.571428571428569</v>
      </c>
      <c r="HG36" s="33">
        <v>21.428571428571427</v>
      </c>
      <c r="HH36" s="33">
        <v>28.571428571428573</v>
      </c>
      <c r="HJ36" s="31">
        <v>28.571428571428569</v>
      </c>
      <c r="HK36" s="32">
        <v>57.142857142857139</v>
      </c>
      <c r="HL36" s="33">
        <v>14.285714285714285</v>
      </c>
      <c r="HM36" s="33">
        <v>14.285714285714285</v>
      </c>
      <c r="HO36" s="31">
        <v>35.714285714285715</v>
      </c>
      <c r="HP36" s="32">
        <v>28.571428571428569</v>
      </c>
      <c r="HQ36" s="33">
        <v>35.714285714285715</v>
      </c>
      <c r="HR36" s="33">
        <v>0</v>
      </c>
      <c r="HT36" s="31">
        <v>14.285714285714285</v>
      </c>
      <c r="HU36" s="32">
        <v>35.714285714285715</v>
      </c>
      <c r="HV36" s="33">
        <v>50</v>
      </c>
      <c r="HW36" s="33">
        <v>-35.714285714285715</v>
      </c>
      <c r="HY36" s="31">
        <v>21.428571428571427</v>
      </c>
      <c r="HZ36" s="32">
        <v>50</v>
      </c>
      <c r="IA36" s="33">
        <v>28.571428571428569</v>
      </c>
      <c r="IB36" s="33">
        <v>-7.1428571428571423</v>
      </c>
      <c r="ID36" s="31">
        <v>28.571428571428569</v>
      </c>
      <c r="IE36" s="32">
        <v>42.857142857142854</v>
      </c>
      <c r="IF36" s="33">
        <v>28.571428571428569</v>
      </c>
      <c r="IG36" s="33">
        <v>0</v>
      </c>
      <c r="II36" s="31">
        <v>14.285714285714285</v>
      </c>
      <c r="IJ36" s="32">
        <v>50</v>
      </c>
      <c r="IK36" s="33">
        <v>35.714285714285715</v>
      </c>
      <c r="IL36" s="33">
        <v>-21.428571428571431</v>
      </c>
      <c r="IN36" s="31">
        <v>21.428571428571427</v>
      </c>
      <c r="IO36" s="32">
        <v>57.142857142857139</v>
      </c>
      <c r="IP36" s="33">
        <v>21.428571428571427</v>
      </c>
      <c r="IQ36" s="33">
        <v>0</v>
      </c>
      <c r="IS36" s="31">
        <v>26.666666666666668</v>
      </c>
      <c r="IT36" s="32">
        <v>53.333333333333336</v>
      </c>
      <c r="IU36" s="33">
        <v>20</v>
      </c>
      <c r="IV36" s="33">
        <v>6.6666666666666679</v>
      </c>
      <c r="IX36" s="31">
        <v>26.666666666666668</v>
      </c>
      <c r="IY36" s="32">
        <v>53.333333333333336</v>
      </c>
      <c r="IZ36" s="33">
        <v>20</v>
      </c>
      <c r="JA36" s="33">
        <v>6.6666666666666679</v>
      </c>
      <c r="JC36" s="31">
        <v>13.333333333333334</v>
      </c>
      <c r="JD36" s="32">
        <v>46.666666666666664</v>
      </c>
      <c r="JE36" s="33">
        <v>40</v>
      </c>
      <c r="JF36" s="33">
        <v>-26.666666666666664</v>
      </c>
      <c r="JH36" s="31">
        <v>21.428571428571427</v>
      </c>
      <c r="JI36" s="32">
        <v>35.714285714285715</v>
      </c>
      <c r="JJ36" s="33">
        <v>42.857142857142854</v>
      </c>
      <c r="JK36" s="33">
        <v>-21.428571428571427</v>
      </c>
      <c r="JM36" s="31">
        <v>14.285714285714285</v>
      </c>
      <c r="JN36" s="32">
        <v>71.428571428571431</v>
      </c>
      <c r="JO36" s="33">
        <v>14.285714285714285</v>
      </c>
      <c r="JP36" s="33">
        <v>0</v>
      </c>
      <c r="JR36" s="31">
        <v>35.714285714285715</v>
      </c>
      <c r="JS36" s="32">
        <v>57.142857142857139</v>
      </c>
      <c r="JT36" s="33">
        <v>7.1428571428571423</v>
      </c>
      <c r="JU36" s="33">
        <v>28.571428571428573</v>
      </c>
      <c r="JW36" s="31">
        <v>21.428571428571427</v>
      </c>
      <c r="JX36" s="32">
        <v>50</v>
      </c>
      <c r="JY36" s="33">
        <v>28.571428571428569</v>
      </c>
      <c r="JZ36" s="33">
        <v>-7.1428571428571423</v>
      </c>
      <c r="KB36" s="31">
        <v>15.384615384615385</v>
      </c>
      <c r="KC36" s="32">
        <v>53.846153846153847</v>
      </c>
      <c r="KD36" s="33">
        <v>30.76923076923077</v>
      </c>
      <c r="KE36" s="33">
        <v>-15.384615384615385</v>
      </c>
      <c r="KG36" s="31">
        <v>15.384615384615385</v>
      </c>
      <c r="KH36" s="32">
        <v>69.230769230769226</v>
      </c>
      <c r="KI36" s="33">
        <v>15.384615384615385</v>
      </c>
      <c r="KJ36" s="33">
        <v>0</v>
      </c>
      <c r="KL36" s="31">
        <v>15.384615384615385</v>
      </c>
      <c r="KM36" s="32">
        <v>61.53846153846154</v>
      </c>
      <c r="KN36" s="33">
        <v>23.076923076923077</v>
      </c>
      <c r="KO36" s="33">
        <v>-7.6923076923076916</v>
      </c>
      <c r="KQ36" s="31">
        <v>15.384615384615385</v>
      </c>
      <c r="KR36" s="32">
        <v>61.53846153846154</v>
      </c>
      <c r="KS36" s="33">
        <v>23.076923076923077</v>
      </c>
      <c r="KT36" s="33">
        <v>-7.6923076923076916</v>
      </c>
      <c r="KV36" s="31">
        <v>30.76923076923077</v>
      </c>
      <c r="KW36" s="32">
        <v>69.230769230769226</v>
      </c>
      <c r="KX36" s="33">
        <v>0</v>
      </c>
      <c r="KY36" s="33">
        <v>30.76923076923077</v>
      </c>
      <c r="LA36" s="31">
        <v>33.333333333333329</v>
      </c>
      <c r="LB36" s="32">
        <v>66.666666666666657</v>
      </c>
      <c r="LC36" s="33">
        <v>0</v>
      </c>
      <c r="LD36" s="33">
        <v>33.333333333333329</v>
      </c>
      <c r="LF36" s="31">
        <v>27.27272727272727</v>
      </c>
      <c r="LG36" s="32">
        <v>72.727272727272734</v>
      </c>
      <c r="LH36" s="33">
        <v>0</v>
      </c>
      <c r="LI36" s="33">
        <v>27.27272727272727</v>
      </c>
      <c r="LK36" s="31">
        <v>9.0909090909090917</v>
      </c>
      <c r="LL36" s="32">
        <v>90.909090909090907</v>
      </c>
      <c r="LM36" s="33">
        <v>0</v>
      </c>
      <c r="LN36" s="33">
        <v>9.0909090909090917</v>
      </c>
      <c r="LP36" s="31">
        <v>0</v>
      </c>
      <c r="LQ36" s="32">
        <v>91.666666666666657</v>
      </c>
      <c r="LR36" s="33">
        <v>8.3333333333333321</v>
      </c>
      <c r="LS36" s="33">
        <v>-8.3333333333333321</v>
      </c>
      <c r="LU36" s="31">
        <v>0</v>
      </c>
      <c r="LV36" s="32">
        <v>90.909090909090907</v>
      </c>
      <c r="LW36" s="33">
        <v>9.0909090909090917</v>
      </c>
      <c r="LX36" s="33">
        <v>-9.0909090909090917</v>
      </c>
      <c r="LZ36" s="31">
        <v>18.181818181818183</v>
      </c>
      <c r="MA36" s="32">
        <v>36.363636363636367</v>
      </c>
      <c r="MB36" s="33">
        <v>45.454545454545453</v>
      </c>
      <c r="MC36" s="33">
        <v>-27.27272727272727</v>
      </c>
      <c r="ME36" s="31">
        <v>27.27272727272727</v>
      </c>
      <c r="MF36" s="32">
        <v>27.27272727272727</v>
      </c>
      <c r="MG36" s="33">
        <v>45.45454545454546</v>
      </c>
      <c r="MH36" s="33">
        <v>-18.181818181818191</v>
      </c>
      <c r="MJ36" s="31">
        <v>45.454545454545453</v>
      </c>
      <c r="MK36" s="32">
        <v>18.181818181818183</v>
      </c>
      <c r="ML36" s="33">
        <v>36.36363636363636</v>
      </c>
      <c r="MM36" s="33">
        <v>9.0909090909090935</v>
      </c>
      <c r="MO36" s="31">
        <v>9.0909090909090917</v>
      </c>
      <c r="MP36" s="32">
        <v>45.454545454545453</v>
      </c>
      <c r="MQ36" s="33">
        <v>45.454545454545453</v>
      </c>
      <c r="MR36" s="33">
        <v>-36.36363636363636</v>
      </c>
      <c r="MT36" s="102">
        <v>9.0909090909090917</v>
      </c>
      <c r="MU36" s="103">
        <v>54.54545454545454</v>
      </c>
      <c r="MV36" s="104">
        <v>36.36363636363636</v>
      </c>
      <c r="MW36" s="104">
        <v>-27.272727272727266</v>
      </c>
      <c r="MY36" s="102">
        <v>27.27272727272727</v>
      </c>
      <c r="MZ36" s="103">
        <v>54.54545454545454</v>
      </c>
      <c r="NA36" s="104">
        <v>18.181818181818183</v>
      </c>
      <c r="NB36" s="104">
        <v>9.0909090909090864</v>
      </c>
      <c r="ND36" s="102">
        <v>9.0909090909090917</v>
      </c>
      <c r="NE36" s="103">
        <v>45.454545454545453</v>
      </c>
      <c r="NF36" s="104">
        <v>45.454545454545453</v>
      </c>
      <c r="NG36" s="104">
        <v>-36.36363636363636</v>
      </c>
      <c r="NI36" s="121">
        <v>9.0909090909090917</v>
      </c>
      <c r="NJ36" s="122">
        <v>81.818181818181827</v>
      </c>
      <c r="NK36" s="123">
        <v>9.0909090909090917</v>
      </c>
      <c r="NL36" s="123">
        <v>0</v>
      </c>
      <c r="NN36" s="102">
        <v>9.0909090909090917</v>
      </c>
      <c r="NO36" s="103">
        <v>81.818181818181827</v>
      </c>
      <c r="NP36" s="104">
        <v>9.0909090909090917</v>
      </c>
      <c r="NQ36" s="104">
        <v>0</v>
      </c>
      <c r="NS36" s="102">
        <v>9.0909090909090917</v>
      </c>
      <c r="NT36" s="103">
        <v>45.454545454545453</v>
      </c>
      <c r="NU36" s="104">
        <v>45.45454545454546</v>
      </c>
      <c r="NV36" s="104">
        <v>-36.363636363636367</v>
      </c>
      <c r="NX36" s="102">
        <v>9.0909090909090917</v>
      </c>
      <c r="NY36" s="103">
        <v>63.636363636363633</v>
      </c>
      <c r="NZ36" s="104">
        <v>27.272727272727273</v>
      </c>
      <c r="OA36" s="104">
        <v>-18.18181818181818</v>
      </c>
      <c r="OC36" s="102">
        <v>10</v>
      </c>
      <c r="OD36" s="103">
        <v>40</v>
      </c>
      <c r="OE36" s="104">
        <v>50</v>
      </c>
      <c r="OF36" s="104">
        <v>-40</v>
      </c>
      <c r="OH36" s="102">
        <v>9.0909090909090917</v>
      </c>
      <c r="OI36" s="103">
        <v>45.454545454545453</v>
      </c>
      <c r="OJ36" s="104">
        <v>45.454545454545453</v>
      </c>
      <c r="OK36" s="104">
        <v>-36.36363636363636</v>
      </c>
      <c r="OM36" s="102">
        <v>18.181818181818183</v>
      </c>
      <c r="ON36" s="103">
        <v>36.363636363636367</v>
      </c>
      <c r="OO36" s="104">
        <v>45.454545454545453</v>
      </c>
      <c r="OP36" s="104">
        <v>-27.27272727272727</v>
      </c>
      <c r="OR36" s="102">
        <v>18.181818181818183</v>
      </c>
      <c r="OS36" s="103">
        <v>54.54545454545454</v>
      </c>
      <c r="OT36" s="104">
        <v>27.272727272727273</v>
      </c>
      <c r="OU36" s="104">
        <v>-9.0909090909090899</v>
      </c>
      <c r="OW36" s="102">
        <v>27.27272727272727</v>
      </c>
      <c r="OX36" s="103">
        <v>36.363636363636367</v>
      </c>
      <c r="OY36" s="104">
        <v>36.363636363636367</v>
      </c>
      <c r="OZ36" s="104">
        <v>-9.090909090909097</v>
      </c>
      <c r="PB36" s="102">
        <v>18.181818181818183</v>
      </c>
      <c r="PC36" s="103">
        <v>45.454545454545453</v>
      </c>
      <c r="PD36" s="104">
        <v>36.363636363636367</v>
      </c>
      <c r="PE36" s="104">
        <v>-18.181818181818183</v>
      </c>
      <c r="PG36" s="102">
        <v>10</v>
      </c>
      <c r="PH36" s="103">
        <v>50</v>
      </c>
      <c r="PI36" s="104">
        <v>40</v>
      </c>
      <c r="PJ36" s="104">
        <v>-30</v>
      </c>
    </row>
    <row r="37" spans="2:426" ht="25">
      <c r="B37" s="35" t="s">
        <v>86</v>
      </c>
      <c r="C37" s="36" t="s">
        <v>59</v>
      </c>
      <c r="D37" s="37" t="s">
        <v>60</v>
      </c>
      <c r="E37" s="38" t="s">
        <v>61</v>
      </c>
      <c r="F37" s="38" t="s">
        <v>87</v>
      </c>
      <c r="G37" s="39"/>
      <c r="H37" s="36" t="s">
        <v>59</v>
      </c>
      <c r="I37" s="37" t="s">
        <v>60</v>
      </c>
      <c r="J37" s="38" t="s">
        <v>61</v>
      </c>
      <c r="K37" s="38" t="s">
        <v>87</v>
      </c>
      <c r="L37" s="40"/>
      <c r="M37" s="36" t="s">
        <v>59</v>
      </c>
      <c r="N37" s="37" t="s">
        <v>60</v>
      </c>
      <c r="O37" s="38" t="s">
        <v>61</v>
      </c>
      <c r="P37" s="38" t="s">
        <v>87</v>
      </c>
      <c r="Q37" s="40"/>
      <c r="R37" s="36" t="s">
        <v>59</v>
      </c>
      <c r="S37" s="37" t="s">
        <v>60</v>
      </c>
      <c r="T37" s="38" t="s">
        <v>61</v>
      </c>
      <c r="U37" s="38" t="s">
        <v>87</v>
      </c>
      <c r="V37" s="40"/>
      <c r="W37" s="36" t="s">
        <v>59</v>
      </c>
      <c r="X37" s="37" t="s">
        <v>60</v>
      </c>
      <c r="Y37" s="38" t="s">
        <v>61</v>
      </c>
      <c r="Z37" s="38" t="s">
        <v>87</v>
      </c>
      <c r="AA37" s="40"/>
      <c r="AB37" s="36" t="s">
        <v>59</v>
      </c>
      <c r="AC37" s="37" t="s">
        <v>60</v>
      </c>
      <c r="AD37" s="38" t="s">
        <v>61</v>
      </c>
      <c r="AE37" s="38" t="s">
        <v>87</v>
      </c>
      <c r="AF37" s="40"/>
      <c r="AG37" s="36" t="s">
        <v>59</v>
      </c>
      <c r="AH37" s="37" t="s">
        <v>60</v>
      </c>
      <c r="AI37" s="38" t="s">
        <v>61</v>
      </c>
      <c r="AJ37" s="38" t="s">
        <v>87</v>
      </c>
      <c r="AK37" s="40"/>
      <c r="AL37" s="36" t="s">
        <v>59</v>
      </c>
      <c r="AM37" s="37" t="s">
        <v>60</v>
      </c>
      <c r="AN37" s="38" t="s">
        <v>61</v>
      </c>
      <c r="AO37" s="38" t="s">
        <v>87</v>
      </c>
      <c r="AP37" s="40"/>
      <c r="AQ37" s="36" t="s">
        <v>59</v>
      </c>
      <c r="AR37" s="37" t="s">
        <v>60</v>
      </c>
      <c r="AS37" s="38" t="s">
        <v>61</v>
      </c>
      <c r="AT37" s="38" t="s">
        <v>87</v>
      </c>
      <c r="AU37" s="40"/>
      <c r="AV37" s="36" t="s">
        <v>59</v>
      </c>
      <c r="AW37" s="37" t="s">
        <v>60</v>
      </c>
      <c r="AX37" s="38" t="s">
        <v>61</v>
      </c>
      <c r="AY37" s="38" t="s">
        <v>87</v>
      </c>
      <c r="AZ37" s="40"/>
      <c r="BA37" s="36" t="s">
        <v>59</v>
      </c>
      <c r="BB37" s="37" t="s">
        <v>60</v>
      </c>
      <c r="BC37" s="38" t="s">
        <v>61</v>
      </c>
      <c r="BD37" s="38" t="s">
        <v>87</v>
      </c>
      <c r="BE37" s="40"/>
      <c r="BF37" s="36" t="s">
        <v>59</v>
      </c>
      <c r="BG37" s="37" t="s">
        <v>60</v>
      </c>
      <c r="BH37" s="38" t="s">
        <v>61</v>
      </c>
      <c r="BI37" s="38" t="s">
        <v>87</v>
      </c>
      <c r="BJ37" s="40"/>
      <c r="BK37" s="36" t="s">
        <v>59</v>
      </c>
      <c r="BL37" s="37" t="s">
        <v>60</v>
      </c>
      <c r="BM37" s="38" t="s">
        <v>61</v>
      </c>
      <c r="BN37" s="38" t="s">
        <v>87</v>
      </c>
      <c r="BO37" s="40"/>
      <c r="BP37" s="36" t="s">
        <v>59</v>
      </c>
      <c r="BQ37" s="37" t="s">
        <v>60</v>
      </c>
      <c r="BR37" s="38" t="s">
        <v>61</v>
      </c>
      <c r="BS37" s="38" t="s">
        <v>87</v>
      </c>
      <c r="BT37" s="40"/>
      <c r="BU37" s="36" t="s">
        <v>59</v>
      </c>
      <c r="BV37" s="37" t="s">
        <v>60</v>
      </c>
      <c r="BW37" s="38" t="s">
        <v>61</v>
      </c>
      <c r="BX37" s="38" t="s">
        <v>87</v>
      </c>
      <c r="BY37" s="40"/>
      <c r="BZ37" s="36" t="s">
        <v>59</v>
      </c>
      <c r="CA37" s="37" t="s">
        <v>60</v>
      </c>
      <c r="CB37" s="38" t="s">
        <v>61</v>
      </c>
      <c r="CC37" s="38" t="s">
        <v>87</v>
      </c>
      <c r="CD37" s="40"/>
      <c r="CE37" s="36" t="s">
        <v>59</v>
      </c>
      <c r="CF37" s="37" t="s">
        <v>60</v>
      </c>
      <c r="CG37" s="38" t="s">
        <v>61</v>
      </c>
      <c r="CH37" s="38" t="s">
        <v>87</v>
      </c>
      <c r="CI37" s="41"/>
      <c r="CJ37" s="36" t="s">
        <v>59</v>
      </c>
      <c r="CK37" s="37" t="s">
        <v>60</v>
      </c>
      <c r="CL37" s="38" t="s">
        <v>61</v>
      </c>
      <c r="CM37" s="38" t="s">
        <v>87</v>
      </c>
      <c r="CN37" s="41"/>
      <c r="CO37" s="36" t="s">
        <v>59</v>
      </c>
      <c r="CP37" s="37" t="s">
        <v>60</v>
      </c>
      <c r="CQ37" s="38" t="s">
        <v>61</v>
      </c>
      <c r="CR37" s="38" t="s">
        <v>87</v>
      </c>
      <c r="CS37" s="41"/>
      <c r="CT37" s="36" t="s">
        <v>59</v>
      </c>
      <c r="CU37" s="37" t="s">
        <v>60</v>
      </c>
      <c r="CV37" s="38" t="s">
        <v>61</v>
      </c>
      <c r="CW37" s="38" t="s">
        <v>87</v>
      </c>
      <c r="CX37" s="41"/>
      <c r="CY37" s="36" t="s">
        <v>59</v>
      </c>
      <c r="CZ37" s="37" t="s">
        <v>60</v>
      </c>
      <c r="DA37" s="38" t="s">
        <v>61</v>
      </c>
      <c r="DB37" s="38" t="s">
        <v>87</v>
      </c>
      <c r="DC37" s="41"/>
      <c r="DD37" s="36" t="s">
        <v>59</v>
      </c>
      <c r="DE37" s="37" t="s">
        <v>60</v>
      </c>
      <c r="DF37" s="38" t="s">
        <v>61</v>
      </c>
      <c r="DG37" s="38" t="s">
        <v>87</v>
      </c>
      <c r="DH37" s="41"/>
      <c r="DI37" s="36" t="s">
        <v>59</v>
      </c>
      <c r="DJ37" s="37" t="s">
        <v>60</v>
      </c>
      <c r="DK37" s="38" t="s">
        <v>61</v>
      </c>
      <c r="DL37" s="38" t="s">
        <v>87</v>
      </c>
      <c r="DM37" s="41"/>
      <c r="DN37" s="36" t="s">
        <v>59</v>
      </c>
      <c r="DO37" s="37" t="s">
        <v>60</v>
      </c>
      <c r="DP37" s="38" t="s">
        <v>61</v>
      </c>
      <c r="DQ37" s="38" t="s">
        <v>87</v>
      </c>
      <c r="DR37" s="41"/>
      <c r="DS37" s="36" t="s">
        <v>59</v>
      </c>
      <c r="DT37" s="37" t="s">
        <v>60</v>
      </c>
      <c r="DU37" s="38" t="s">
        <v>61</v>
      </c>
      <c r="DV37" s="38" t="s">
        <v>87</v>
      </c>
      <c r="DW37" s="41"/>
      <c r="DX37" s="36" t="s">
        <v>59</v>
      </c>
      <c r="DY37" s="37" t="s">
        <v>60</v>
      </c>
      <c r="DZ37" s="38" t="s">
        <v>61</v>
      </c>
      <c r="EA37" s="38" t="s">
        <v>87</v>
      </c>
      <c r="EB37" s="41"/>
      <c r="EC37" s="36" t="s">
        <v>59</v>
      </c>
      <c r="ED37" s="37" t="s">
        <v>60</v>
      </c>
      <c r="EE37" s="38" t="s">
        <v>61</v>
      </c>
      <c r="EF37" s="38" t="s">
        <v>87</v>
      </c>
      <c r="EG37" s="41"/>
      <c r="EH37" s="36" t="s">
        <v>59</v>
      </c>
      <c r="EI37" s="37" t="s">
        <v>60</v>
      </c>
      <c r="EJ37" s="38" t="s">
        <v>61</v>
      </c>
      <c r="EK37" s="38" t="s">
        <v>87</v>
      </c>
      <c r="EL37" s="41"/>
      <c r="EM37" s="36" t="s">
        <v>59</v>
      </c>
      <c r="EN37" s="37" t="s">
        <v>60</v>
      </c>
      <c r="EO37" s="38" t="s">
        <v>61</v>
      </c>
      <c r="EP37" s="38" t="s">
        <v>87</v>
      </c>
      <c r="EQ37" s="41"/>
      <c r="ER37" s="36" t="s">
        <v>59</v>
      </c>
      <c r="ES37" s="37" t="s">
        <v>60</v>
      </c>
      <c r="ET37" s="38" t="s">
        <v>61</v>
      </c>
      <c r="EU37" s="38" t="s">
        <v>87</v>
      </c>
      <c r="EW37" s="36" t="s">
        <v>59</v>
      </c>
      <c r="EX37" s="37" t="s">
        <v>60</v>
      </c>
      <c r="EY37" s="38" t="s">
        <v>61</v>
      </c>
      <c r="EZ37" s="38" t="s">
        <v>87</v>
      </c>
      <c r="FB37" s="36" t="s">
        <v>59</v>
      </c>
      <c r="FC37" s="37" t="s">
        <v>60</v>
      </c>
      <c r="FD37" s="38" t="s">
        <v>61</v>
      </c>
      <c r="FE37" s="38" t="s">
        <v>87</v>
      </c>
      <c r="FG37" s="36" t="s">
        <v>59</v>
      </c>
      <c r="FH37" s="37" t="s">
        <v>60</v>
      </c>
      <c r="FI37" s="38" t="s">
        <v>61</v>
      </c>
      <c r="FJ37" s="38" t="s">
        <v>87</v>
      </c>
      <c r="FL37" s="36" t="s">
        <v>59</v>
      </c>
      <c r="FM37" s="37" t="s">
        <v>60</v>
      </c>
      <c r="FN37" s="38" t="s">
        <v>61</v>
      </c>
      <c r="FO37" s="38" t="s">
        <v>87</v>
      </c>
      <c r="FQ37" s="36" t="s">
        <v>59</v>
      </c>
      <c r="FR37" s="37" t="s">
        <v>60</v>
      </c>
      <c r="FS37" s="38" t="s">
        <v>61</v>
      </c>
      <c r="FT37" s="38" t="s">
        <v>87</v>
      </c>
      <c r="FV37" s="36" t="s">
        <v>59</v>
      </c>
      <c r="FW37" s="37" t="s">
        <v>60</v>
      </c>
      <c r="FX37" s="38" t="s">
        <v>61</v>
      </c>
      <c r="FY37" s="38" t="s">
        <v>87</v>
      </c>
      <c r="GA37" s="36" t="s">
        <v>59</v>
      </c>
      <c r="GB37" s="37" t="s">
        <v>60</v>
      </c>
      <c r="GC37" s="38" t="s">
        <v>61</v>
      </c>
      <c r="GD37" s="38" t="s">
        <v>87</v>
      </c>
      <c r="GF37" s="36" t="s">
        <v>59</v>
      </c>
      <c r="GG37" s="37" t="s">
        <v>60</v>
      </c>
      <c r="GH37" s="38" t="s">
        <v>61</v>
      </c>
      <c r="GI37" s="38" t="s">
        <v>87</v>
      </c>
      <c r="GK37" s="36" t="s">
        <v>59</v>
      </c>
      <c r="GL37" s="37" t="s">
        <v>60</v>
      </c>
      <c r="GM37" s="38" t="s">
        <v>61</v>
      </c>
      <c r="GN37" s="38" t="s">
        <v>87</v>
      </c>
      <c r="GP37" s="36" t="s">
        <v>59</v>
      </c>
      <c r="GQ37" s="37" t="s">
        <v>60</v>
      </c>
      <c r="GR37" s="38" t="s">
        <v>61</v>
      </c>
      <c r="GS37" s="38" t="s">
        <v>87</v>
      </c>
      <c r="GU37" s="36" t="s">
        <v>59</v>
      </c>
      <c r="GV37" s="37" t="s">
        <v>60</v>
      </c>
      <c r="GW37" s="38" t="s">
        <v>61</v>
      </c>
      <c r="GX37" s="38" t="s">
        <v>87</v>
      </c>
      <c r="GZ37" s="36" t="s">
        <v>59</v>
      </c>
      <c r="HA37" s="37" t="s">
        <v>60</v>
      </c>
      <c r="HB37" s="38" t="s">
        <v>61</v>
      </c>
      <c r="HC37" s="38" t="s">
        <v>87</v>
      </c>
      <c r="HE37" s="36" t="s">
        <v>59</v>
      </c>
      <c r="HF37" s="37" t="s">
        <v>60</v>
      </c>
      <c r="HG37" s="38" t="s">
        <v>61</v>
      </c>
      <c r="HH37" s="38" t="s">
        <v>87</v>
      </c>
      <c r="HJ37" s="36" t="s">
        <v>59</v>
      </c>
      <c r="HK37" s="37" t="s">
        <v>60</v>
      </c>
      <c r="HL37" s="38" t="s">
        <v>61</v>
      </c>
      <c r="HM37" s="38" t="s">
        <v>87</v>
      </c>
      <c r="HO37" s="36" t="s">
        <v>59</v>
      </c>
      <c r="HP37" s="37" t="s">
        <v>60</v>
      </c>
      <c r="HQ37" s="38" t="s">
        <v>61</v>
      </c>
      <c r="HR37" s="38" t="s">
        <v>87</v>
      </c>
      <c r="HT37" s="36" t="s">
        <v>59</v>
      </c>
      <c r="HU37" s="37" t="s">
        <v>60</v>
      </c>
      <c r="HV37" s="38" t="s">
        <v>61</v>
      </c>
      <c r="HW37" s="38" t="s">
        <v>87</v>
      </c>
      <c r="HY37" s="36" t="s">
        <v>59</v>
      </c>
      <c r="HZ37" s="37" t="s">
        <v>60</v>
      </c>
      <c r="IA37" s="38" t="s">
        <v>61</v>
      </c>
      <c r="IB37" s="38" t="s">
        <v>87</v>
      </c>
      <c r="ID37" s="36" t="s">
        <v>59</v>
      </c>
      <c r="IE37" s="37" t="s">
        <v>60</v>
      </c>
      <c r="IF37" s="38" t="s">
        <v>61</v>
      </c>
      <c r="IG37" s="38" t="s">
        <v>87</v>
      </c>
      <c r="II37" s="36" t="s">
        <v>59</v>
      </c>
      <c r="IJ37" s="37" t="s">
        <v>60</v>
      </c>
      <c r="IK37" s="38" t="s">
        <v>61</v>
      </c>
      <c r="IL37" s="38" t="s">
        <v>87</v>
      </c>
      <c r="IN37" s="36" t="s">
        <v>59</v>
      </c>
      <c r="IO37" s="37" t="s">
        <v>60</v>
      </c>
      <c r="IP37" s="38" t="s">
        <v>61</v>
      </c>
      <c r="IQ37" s="38" t="s">
        <v>87</v>
      </c>
      <c r="IS37" s="36" t="s">
        <v>59</v>
      </c>
      <c r="IT37" s="37" t="s">
        <v>60</v>
      </c>
      <c r="IU37" s="38" t="s">
        <v>61</v>
      </c>
      <c r="IV37" s="38" t="s">
        <v>87</v>
      </c>
      <c r="IX37" s="36" t="s">
        <v>59</v>
      </c>
      <c r="IY37" s="37" t="s">
        <v>60</v>
      </c>
      <c r="IZ37" s="38" t="s">
        <v>61</v>
      </c>
      <c r="JA37" s="38" t="s">
        <v>87</v>
      </c>
      <c r="JC37" s="36" t="s">
        <v>59</v>
      </c>
      <c r="JD37" s="37" t="s">
        <v>60</v>
      </c>
      <c r="JE37" s="38" t="s">
        <v>61</v>
      </c>
      <c r="JF37" s="38" t="s">
        <v>87</v>
      </c>
      <c r="JH37" s="36" t="s">
        <v>59</v>
      </c>
      <c r="JI37" s="37" t="s">
        <v>60</v>
      </c>
      <c r="JJ37" s="38" t="s">
        <v>61</v>
      </c>
      <c r="JK37" s="38" t="s">
        <v>87</v>
      </c>
      <c r="JM37" s="36" t="s">
        <v>59</v>
      </c>
      <c r="JN37" s="37" t="s">
        <v>60</v>
      </c>
      <c r="JO37" s="38" t="s">
        <v>61</v>
      </c>
      <c r="JP37" s="38" t="s">
        <v>87</v>
      </c>
      <c r="JR37" s="36" t="s">
        <v>59</v>
      </c>
      <c r="JS37" s="37" t="s">
        <v>60</v>
      </c>
      <c r="JT37" s="38" t="s">
        <v>61</v>
      </c>
      <c r="JU37" s="38" t="s">
        <v>87</v>
      </c>
      <c r="JW37" s="36" t="s">
        <v>59</v>
      </c>
      <c r="JX37" s="37" t="s">
        <v>60</v>
      </c>
      <c r="JY37" s="38" t="s">
        <v>61</v>
      </c>
      <c r="JZ37" s="38" t="s">
        <v>87</v>
      </c>
      <c r="KB37" s="36" t="s">
        <v>59</v>
      </c>
      <c r="KC37" s="37" t="s">
        <v>60</v>
      </c>
      <c r="KD37" s="38" t="s">
        <v>61</v>
      </c>
      <c r="KE37" s="38" t="s">
        <v>87</v>
      </c>
      <c r="KG37" s="36" t="s">
        <v>59</v>
      </c>
      <c r="KH37" s="37" t="s">
        <v>60</v>
      </c>
      <c r="KI37" s="38" t="s">
        <v>61</v>
      </c>
      <c r="KJ37" s="38" t="s">
        <v>87</v>
      </c>
      <c r="KL37" s="36" t="s">
        <v>59</v>
      </c>
      <c r="KM37" s="37" t="s">
        <v>60</v>
      </c>
      <c r="KN37" s="38" t="s">
        <v>61</v>
      </c>
      <c r="KO37" s="38" t="s">
        <v>87</v>
      </c>
      <c r="KQ37" s="36" t="s">
        <v>59</v>
      </c>
      <c r="KR37" s="37" t="s">
        <v>60</v>
      </c>
      <c r="KS37" s="38" t="s">
        <v>61</v>
      </c>
      <c r="KT37" s="38" t="s">
        <v>87</v>
      </c>
      <c r="KV37" s="36" t="s">
        <v>59</v>
      </c>
      <c r="KW37" s="37" t="s">
        <v>60</v>
      </c>
      <c r="KX37" s="38" t="s">
        <v>61</v>
      </c>
      <c r="KY37" s="38" t="s">
        <v>87</v>
      </c>
      <c r="LA37" s="36" t="s">
        <v>59</v>
      </c>
      <c r="LB37" s="37" t="s">
        <v>60</v>
      </c>
      <c r="LC37" s="38" t="s">
        <v>61</v>
      </c>
      <c r="LD37" s="38" t="s">
        <v>87</v>
      </c>
      <c r="LF37" s="36" t="s">
        <v>59</v>
      </c>
      <c r="LG37" s="37" t="s">
        <v>60</v>
      </c>
      <c r="LH37" s="38" t="s">
        <v>61</v>
      </c>
      <c r="LI37" s="38" t="s">
        <v>87</v>
      </c>
      <c r="LK37" s="36" t="s">
        <v>59</v>
      </c>
      <c r="LL37" s="37" t="s">
        <v>60</v>
      </c>
      <c r="LM37" s="38" t="s">
        <v>61</v>
      </c>
      <c r="LN37" s="38" t="s">
        <v>87</v>
      </c>
      <c r="LP37" s="36" t="s">
        <v>59</v>
      </c>
      <c r="LQ37" s="37" t="s">
        <v>60</v>
      </c>
      <c r="LR37" s="38" t="s">
        <v>61</v>
      </c>
      <c r="LS37" s="38" t="s">
        <v>87</v>
      </c>
      <c r="LU37" s="36" t="s">
        <v>59</v>
      </c>
      <c r="LV37" s="37" t="s">
        <v>60</v>
      </c>
      <c r="LW37" s="38" t="s">
        <v>61</v>
      </c>
      <c r="LX37" s="38" t="s">
        <v>87</v>
      </c>
      <c r="LZ37" s="36" t="s">
        <v>59</v>
      </c>
      <c r="MA37" s="37" t="s">
        <v>60</v>
      </c>
      <c r="MB37" s="38" t="s">
        <v>61</v>
      </c>
      <c r="MC37" s="38" t="s">
        <v>87</v>
      </c>
      <c r="ME37" s="36" t="s">
        <v>59</v>
      </c>
      <c r="MF37" s="37" t="s">
        <v>60</v>
      </c>
      <c r="MG37" s="38" t="s">
        <v>61</v>
      </c>
      <c r="MH37" s="38" t="s">
        <v>87</v>
      </c>
      <c r="MJ37" s="36" t="s">
        <v>59</v>
      </c>
      <c r="MK37" s="37" t="s">
        <v>60</v>
      </c>
      <c r="ML37" s="38" t="s">
        <v>61</v>
      </c>
      <c r="MM37" s="38" t="s">
        <v>87</v>
      </c>
      <c r="MO37" s="36" t="s">
        <v>59</v>
      </c>
      <c r="MP37" s="37" t="s">
        <v>60</v>
      </c>
      <c r="MQ37" s="38" t="s">
        <v>61</v>
      </c>
      <c r="MR37" s="38" t="s">
        <v>87</v>
      </c>
      <c r="MT37" s="36" t="s">
        <v>59</v>
      </c>
      <c r="MU37" s="37" t="s">
        <v>60</v>
      </c>
      <c r="MV37" s="38" t="s">
        <v>61</v>
      </c>
      <c r="MW37" s="38" t="s">
        <v>87</v>
      </c>
      <c r="MY37" s="36" t="s">
        <v>59</v>
      </c>
      <c r="MZ37" s="37" t="s">
        <v>60</v>
      </c>
      <c r="NA37" s="38" t="s">
        <v>61</v>
      </c>
      <c r="NB37" s="38" t="s">
        <v>87</v>
      </c>
      <c r="ND37" s="36" t="s">
        <v>59</v>
      </c>
      <c r="NE37" s="37" t="s">
        <v>60</v>
      </c>
      <c r="NF37" s="38" t="s">
        <v>61</v>
      </c>
      <c r="NG37" s="38" t="s">
        <v>87</v>
      </c>
      <c r="NI37" s="112" t="s">
        <v>59</v>
      </c>
      <c r="NJ37" s="113" t="s">
        <v>60</v>
      </c>
      <c r="NK37" s="114" t="s">
        <v>61</v>
      </c>
      <c r="NL37" s="114" t="s">
        <v>87</v>
      </c>
      <c r="NN37" s="36" t="s">
        <v>59</v>
      </c>
      <c r="NO37" s="37" t="s">
        <v>60</v>
      </c>
      <c r="NP37" s="38" t="s">
        <v>61</v>
      </c>
      <c r="NQ37" s="38" t="s">
        <v>87</v>
      </c>
      <c r="NS37" s="36" t="s">
        <v>59</v>
      </c>
      <c r="NT37" s="37" t="s">
        <v>60</v>
      </c>
      <c r="NU37" s="38" t="s">
        <v>61</v>
      </c>
      <c r="NV37" s="38" t="s">
        <v>87</v>
      </c>
      <c r="NX37" s="36" t="s">
        <v>59</v>
      </c>
      <c r="NY37" s="37" t="s">
        <v>60</v>
      </c>
      <c r="NZ37" s="38" t="s">
        <v>61</v>
      </c>
      <c r="OA37" s="38" t="s">
        <v>87</v>
      </c>
      <c r="OC37" s="36" t="s">
        <v>59</v>
      </c>
      <c r="OD37" s="37" t="s">
        <v>60</v>
      </c>
      <c r="OE37" s="38" t="s">
        <v>61</v>
      </c>
      <c r="OF37" s="38" t="s">
        <v>87</v>
      </c>
      <c r="OH37" s="36" t="s">
        <v>59</v>
      </c>
      <c r="OI37" s="37" t="s">
        <v>60</v>
      </c>
      <c r="OJ37" s="38" t="s">
        <v>61</v>
      </c>
      <c r="OK37" s="38" t="s">
        <v>87</v>
      </c>
      <c r="OM37" s="36" t="s">
        <v>59</v>
      </c>
      <c r="ON37" s="37" t="s">
        <v>60</v>
      </c>
      <c r="OO37" s="38" t="s">
        <v>61</v>
      </c>
      <c r="OP37" s="38" t="s">
        <v>87</v>
      </c>
      <c r="OR37" s="36" t="s">
        <v>59</v>
      </c>
      <c r="OS37" s="37" t="s">
        <v>60</v>
      </c>
      <c r="OT37" s="38" t="s">
        <v>61</v>
      </c>
      <c r="OU37" s="38" t="s">
        <v>87</v>
      </c>
      <c r="OW37" s="36" t="s">
        <v>59</v>
      </c>
      <c r="OX37" s="37" t="s">
        <v>60</v>
      </c>
      <c r="OY37" s="38" t="s">
        <v>61</v>
      </c>
      <c r="OZ37" s="38" t="s">
        <v>87</v>
      </c>
      <c r="PB37" s="36" t="s">
        <v>59</v>
      </c>
      <c r="PC37" s="37" t="s">
        <v>60</v>
      </c>
      <c r="PD37" s="38" t="s">
        <v>61</v>
      </c>
      <c r="PE37" s="38" t="s">
        <v>87</v>
      </c>
      <c r="PG37" s="36" t="s">
        <v>59</v>
      </c>
      <c r="PH37" s="37" t="s">
        <v>60</v>
      </c>
      <c r="PI37" s="38" t="s">
        <v>61</v>
      </c>
      <c r="PJ37" s="38" t="s">
        <v>87</v>
      </c>
    </row>
    <row r="38" spans="2:426" s="29" customFormat="1">
      <c r="B38" s="24" t="s">
        <v>88</v>
      </c>
      <c r="C38" s="31">
        <v>-14.285714285714285</v>
      </c>
      <c r="D38" s="32">
        <v>14.285714285714285</v>
      </c>
      <c r="E38" s="33">
        <v>14.285714285714285</v>
      </c>
      <c r="F38" s="33">
        <v>21.428571428571427</v>
      </c>
      <c r="G38" s="14"/>
      <c r="H38" s="31">
        <v>0</v>
      </c>
      <c r="I38" s="32">
        <v>0</v>
      </c>
      <c r="J38" s="33">
        <v>11.111111111111111</v>
      </c>
      <c r="K38" s="33">
        <v>11.111111111111111</v>
      </c>
      <c r="L38" s="33"/>
      <c r="M38" s="31">
        <v>33.333333333333329</v>
      </c>
      <c r="N38" s="32">
        <v>33.333333333333329</v>
      </c>
      <c r="O38" s="33">
        <v>0</v>
      </c>
      <c r="P38" s="33">
        <v>16.666666666666664</v>
      </c>
      <c r="Q38" s="33"/>
      <c r="R38" s="31">
        <v>14.285714285714285</v>
      </c>
      <c r="S38" s="32">
        <v>57.142857142857146</v>
      </c>
      <c r="T38" s="33">
        <v>0</v>
      </c>
      <c r="U38" s="33">
        <v>28.571428571428573</v>
      </c>
      <c r="V38" s="33"/>
      <c r="W38" s="31">
        <v>-7.6923076923076925</v>
      </c>
      <c r="X38" s="32">
        <v>46.153846153846153</v>
      </c>
      <c r="Y38" s="33">
        <v>15.384615384615385</v>
      </c>
      <c r="Z38" s="33">
        <v>38.46153846153846</v>
      </c>
      <c r="AA38" s="33"/>
      <c r="AB38" s="31">
        <v>14.285714285714285</v>
      </c>
      <c r="AC38" s="32">
        <v>42.857142857142854</v>
      </c>
      <c r="AD38" s="33">
        <v>14.285714285714285</v>
      </c>
      <c r="AE38" s="33">
        <v>35.714285714285708</v>
      </c>
      <c r="AF38" s="33"/>
      <c r="AG38" s="31">
        <v>0</v>
      </c>
      <c r="AH38" s="32">
        <v>57.142857142857146</v>
      </c>
      <c r="AI38" s="33">
        <v>14.285714285714285</v>
      </c>
      <c r="AJ38" s="33">
        <v>42.857142857142861</v>
      </c>
      <c r="AK38" s="33"/>
      <c r="AL38" s="31">
        <v>27.27272727272727</v>
      </c>
      <c r="AM38" s="32">
        <v>36.36363636363636</v>
      </c>
      <c r="AN38" s="33">
        <v>18.181818181818183</v>
      </c>
      <c r="AO38" s="33">
        <v>36.36363636363636</v>
      </c>
      <c r="AP38" s="33"/>
      <c r="AQ38" s="31">
        <v>30.76923076923077</v>
      </c>
      <c r="AR38" s="32">
        <v>38.46153846153846</v>
      </c>
      <c r="AS38" s="33">
        <v>15.384615384615385</v>
      </c>
      <c r="AT38" s="33">
        <v>34.615384615384613</v>
      </c>
      <c r="AU38" s="33"/>
      <c r="AV38" s="31">
        <v>0</v>
      </c>
      <c r="AW38" s="32">
        <v>27.27272727272727</v>
      </c>
      <c r="AX38" s="33">
        <v>18.181818181818183</v>
      </c>
      <c r="AY38" s="33">
        <v>31.81818181818182</v>
      </c>
      <c r="AZ38" s="33"/>
      <c r="BA38" s="31">
        <v>-12.5</v>
      </c>
      <c r="BB38" s="32">
        <v>62.5</v>
      </c>
      <c r="BC38" s="33">
        <v>25</v>
      </c>
      <c r="BD38" s="33">
        <v>56.25</v>
      </c>
      <c r="BE38" s="33"/>
      <c r="BF38" s="31">
        <v>0</v>
      </c>
      <c r="BG38" s="32">
        <v>80</v>
      </c>
      <c r="BH38" s="33">
        <v>20</v>
      </c>
      <c r="BI38" s="33">
        <v>60</v>
      </c>
      <c r="BJ38" s="33"/>
      <c r="BK38" s="31">
        <v>0</v>
      </c>
      <c r="BL38" s="32">
        <v>36.36363636363636</v>
      </c>
      <c r="BM38" s="33">
        <v>9.0909090909090917</v>
      </c>
      <c r="BN38" s="33">
        <v>27.272727272727273</v>
      </c>
      <c r="BO38" s="33"/>
      <c r="BP38" s="31">
        <v>-50</v>
      </c>
      <c r="BQ38" s="32">
        <v>16.666666666666664</v>
      </c>
      <c r="BR38" s="33">
        <v>0</v>
      </c>
      <c r="BS38" s="33">
        <v>8.3333333333333321</v>
      </c>
      <c r="BT38" s="33"/>
      <c r="BU38" s="31">
        <v>-20</v>
      </c>
      <c r="BV38" s="32">
        <v>0</v>
      </c>
      <c r="BW38" s="33">
        <v>0</v>
      </c>
      <c r="BX38" s="33">
        <v>0</v>
      </c>
      <c r="BY38" s="33"/>
      <c r="BZ38" s="31">
        <v>-12.5</v>
      </c>
      <c r="CA38" s="32">
        <v>37.5</v>
      </c>
      <c r="CB38" s="33">
        <v>25</v>
      </c>
      <c r="CC38" s="33">
        <v>43.75</v>
      </c>
      <c r="CD38" s="33"/>
      <c r="CE38" s="31">
        <v>-20</v>
      </c>
      <c r="CF38" s="32">
        <v>0</v>
      </c>
      <c r="CG38" s="33">
        <v>40</v>
      </c>
      <c r="CH38" s="33">
        <v>40</v>
      </c>
      <c r="CJ38" s="31">
        <v>-11.111111111111111</v>
      </c>
      <c r="CK38" s="32">
        <v>44.444444444444443</v>
      </c>
      <c r="CL38" s="33">
        <v>22.222222222222221</v>
      </c>
      <c r="CM38" s="33">
        <v>44.444444444444443</v>
      </c>
      <c r="CO38" s="31">
        <v>14.285714285714285</v>
      </c>
      <c r="CP38" s="32">
        <v>28.571428571428569</v>
      </c>
      <c r="CQ38" s="33">
        <v>28.571428571428569</v>
      </c>
      <c r="CR38" s="33">
        <v>42.857142857142854</v>
      </c>
      <c r="CT38" s="31">
        <v>10</v>
      </c>
      <c r="CU38" s="32">
        <v>50</v>
      </c>
      <c r="CV38" s="33">
        <v>20</v>
      </c>
      <c r="CW38" s="33">
        <v>45</v>
      </c>
      <c r="CY38" s="31">
        <v>-11.111111111111111</v>
      </c>
      <c r="CZ38" s="32">
        <v>22.222222222222221</v>
      </c>
      <c r="DA38" s="33">
        <v>0</v>
      </c>
      <c r="DB38" s="33">
        <v>11.111111111111111</v>
      </c>
      <c r="DD38" s="31">
        <v>-20</v>
      </c>
      <c r="DE38" s="32">
        <v>0</v>
      </c>
      <c r="DF38" s="33">
        <v>0</v>
      </c>
      <c r="DG38" s="33">
        <v>0</v>
      </c>
      <c r="DI38" s="31">
        <v>-36.363636363636367</v>
      </c>
      <c r="DJ38" s="32">
        <v>18.181818181818183</v>
      </c>
      <c r="DK38" s="33">
        <v>9.0909090909090917</v>
      </c>
      <c r="DL38" s="33">
        <v>18.181818181818183</v>
      </c>
      <c r="DN38" s="31">
        <v>-20</v>
      </c>
      <c r="DO38" s="32">
        <v>10</v>
      </c>
      <c r="DP38" s="33">
        <v>10</v>
      </c>
      <c r="DQ38" s="33">
        <v>15</v>
      </c>
      <c r="DS38" s="31">
        <v>0</v>
      </c>
      <c r="DT38" s="32">
        <v>-35.714285714285708</v>
      </c>
      <c r="DU38" s="33">
        <v>-7.1428571428571423</v>
      </c>
      <c r="DV38" s="33">
        <v>-25</v>
      </c>
      <c r="DX38" s="31">
        <v>-8.3333333333333321</v>
      </c>
      <c r="DY38" s="32">
        <v>8.3333333333333286</v>
      </c>
      <c r="DZ38" s="33">
        <v>0</v>
      </c>
      <c r="EA38" s="33">
        <v>4.1666666666666643</v>
      </c>
      <c r="EC38" s="31">
        <v>14.285714285714285</v>
      </c>
      <c r="ED38" s="32">
        <v>28.571428571428573</v>
      </c>
      <c r="EE38" s="33">
        <v>14.285714285714285</v>
      </c>
      <c r="EF38" s="33">
        <v>28.571428571428569</v>
      </c>
      <c r="EH38" s="31">
        <v>18.181818181818183</v>
      </c>
      <c r="EI38" s="32">
        <v>81.818181818181827</v>
      </c>
      <c r="EJ38" s="33">
        <v>0</v>
      </c>
      <c r="EK38" s="33">
        <v>40.909090909090914</v>
      </c>
      <c r="EM38" s="31">
        <v>-18.181818181818183</v>
      </c>
      <c r="EN38" s="32">
        <v>9.090909090909097</v>
      </c>
      <c r="EO38" s="33">
        <v>18.181818181818183</v>
      </c>
      <c r="EP38" s="33">
        <v>22.727272727272734</v>
      </c>
      <c r="ER38" s="31">
        <v>0</v>
      </c>
      <c r="ES38" s="32">
        <v>75</v>
      </c>
      <c r="ET38" s="33">
        <v>8.3333333333333321</v>
      </c>
      <c r="EU38" s="33">
        <v>45.833333333333329</v>
      </c>
      <c r="EW38" s="31">
        <v>0</v>
      </c>
      <c r="EX38" s="32">
        <v>33.333333333333329</v>
      </c>
      <c r="EY38" s="33">
        <v>40</v>
      </c>
      <c r="EZ38" s="33">
        <v>56.666666666666664</v>
      </c>
      <c r="FB38" s="31">
        <v>0</v>
      </c>
      <c r="FC38" s="32">
        <v>42.857142857142854</v>
      </c>
      <c r="FD38" s="33">
        <v>57.142857142857139</v>
      </c>
      <c r="FE38" s="33">
        <v>78.571428571428569</v>
      </c>
      <c r="FG38" s="31">
        <v>0</v>
      </c>
      <c r="FH38" s="32">
        <v>42.857142857142854</v>
      </c>
      <c r="FI38" s="33">
        <v>42.857142857142854</v>
      </c>
      <c r="FJ38" s="33">
        <v>64.285714285714278</v>
      </c>
      <c r="FL38" s="31">
        <v>0</v>
      </c>
      <c r="FM38" s="32">
        <v>75</v>
      </c>
      <c r="FN38" s="33">
        <v>25</v>
      </c>
      <c r="FO38" s="33">
        <v>62.5</v>
      </c>
      <c r="FQ38" s="31">
        <v>-28.571428571428569</v>
      </c>
      <c r="FR38" s="32">
        <v>57.142857142857139</v>
      </c>
      <c r="FS38" s="33">
        <v>14.285714285714285</v>
      </c>
      <c r="FT38" s="33">
        <v>42.857142857142854</v>
      </c>
      <c r="FV38" s="31">
        <v>-18.18181818181818</v>
      </c>
      <c r="FW38" s="32">
        <v>36.36363636363636</v>
      </c>
      <c r="FX38" s="33">
        <v>9.0909090909090917</v>
      </c>
      <c r="FY38" s="33">
        <v>27.272727272727273</v>
      </c>
      <c r="GA38" s="31">
        <v>-12.5</v>
      </c>
      <c r="GB38" s="32">
        <v>75</v>
      </c>
      <c r="GC38" s="33">
        <v>12.5</v>
      </c>
      <c r="GD38" s="33">
        <v>50</v>
      </c>
      <c r="GF38" s="31">
        <v>-12.5</v>
      </c>
      <c r="GG38" s="32">
        <v>75</v>
      </c>
      <c r="GH38" s="33">
        <v>12.5</v>
      </c>
      <c r="GI38" s="33">
        <v>50</v>
      </c>
      <c r="GK38" s="31">
        <v>-22.222222222222221</v>
      </c>
      <c r="GL38" s="32">
        <v>66.666666666666657</v>
      </c>
      <c r="GM38" s="33">
        <v>11.111111111111111</v>
      </c>
      <c r="GN38" s="33">
        <v>44.444444444444443</v>
      </c>
      <c r="GP38" s="31">
        <v>0</v>
      </c>
      <c r="GQ38" s="32">
        <v>75</v>
      </c>
      <c r="GR38" s="33">
        <v>8.3333333333333321</v>
      </c>
      <c r="GS38" s="33">
        <v>45.833333333333329</v>
      </c>
      <c r="GU38" s="31">
        <v>-25</v>
      </c>
      <c r="GV38" s="32">
        <v>25</v>
      </c>
      <c r="GW38" s="33">
        <v>0</v>
      </c>
      <c r="GX38" s="33">
        <v>12.5</v>
      </c>
      <c r="GZ38" s="31">
        <v>-37.5</v>
      </c>
      <c r="HA38" s="32">
        <v>62.5</v>
      </c>
      <c r="HB38" s="33">
        <v>0</v>
      </c>
      <c r="HC38" s="33">
        <v>31.25</v>
      </c>
      <c r="HE38" s="31">
        <v>-16.666666666666664</v>
      </c>
      <c r="HF38" s="32">
        <v>83.333333333333343</v>
      </c>
      <c r="HG38" s="33">
        <v>0</v>
      </c>
      <c r="HH38" s="33">
        <v>41.666666666666671</v>
      </c>
      <c r="HJ38" s="31">
        <v>-28.571428571428569</v>
      </c>
      <c r="HK38" s="32">
        <v>71.428571428571431</v>
      </c>
      <c r="HL38" s="33">
        <v>0</v>
      </c>
      <c r="HM38" s="33">
        <v>35.714285714285715</v>
      </c>
      <c r="HO38" s="31">
        <v>-30</v>
      </c>
      <c r="HP38" s="32">
        <v>10</v>
      </c>
      <c r="HQ38" s="33">
        <v>0</v>
      </c>
      <c r="HR38" s="33">
        <v>5</v>
      </c>
      <c r="HT38" s="31">
        <v>-27.27272727272727</v>
      </c>
      <c r="HU38" s="32">
        <v>-36.36363636363636</v>
      </c>
      <c r="HV38" s="33">
        <v>0</v>
      </c>
      <c r="HW38" s="33">
        <v>-18.18181818181818</v>
      </c>
      <c r="HY38" s="31">
        <v>-37.5</v>
      </c>
      <c r="HZ38" s="32">
        <v>-12.5</v>
      </c>
      <c r="IA38" s="33">
        <v>0</v>
      </c>
      <c r="IB38" s="33">
        <v>-6.25</v>
      </c>
      <c r="ID38" s="31">
        <v>-9.0909090909090917</v>
      </c>
      <c r="IE38" s="32">
        <v>9.090909090909097</v>
      </c>
      <c r="IF38" s="33">
        <v>-9.0909090909090917</v>
      </c>
      <c r="IG38" s="33">
        <v>-4.5454545454545432</v>
      </c>
      <c r="II38" s="31">
        <v>-16.666666666666668</v>
      </c>
      <c r="IJ38" s="32">
        <v>-25.000000000000007</v>
      </c>
      <c r="IK38" s="33">
        <v>-8.3333333333333321</v>
      </c>
      <c r="IL38" s="33">
        <v>-20.833333333333336</v>
      </c>
      <c r="IN38" s="31">
        <v>-50</v>
      </c>
      <c r="IO38" s="32">
        <v>-30</v>
      </c>
      <c r="IP38" s="33">
        <v>0</v>
      </c>
      <c r="IQ38" s="33">
        <v>-15</v>
      </c>
      <c r="IS38" s="31">
        <v>-11.111111111111111</v>
      </c>
      <c r="IT38" s="32">
        <v>-44.444444444444436</v>
      </c>
      <c r="IU38" s="33">
        <v>0</v>
      </c>
      <c r="IV38" s="33">
        <v>-22.222222222222218</v>
      </c>
      <c r="IX38" s="31">
        <v>0</v>
      </c>
      <c r="IY38" s="32">
        <v>-25</v>
      </c>
      <c r="IZ38" s="33">
        <v>8.3333333333333321</v>
      </c>
      <c r="JA38" s="33">
        <v>-4.1666666666666679</v>
      </c>
      <c r="JC38" s="31">
        <v>-16.666666666666664</v>
      </c>
      <c r="JD38" s="32">
        <v>-66.666666666666671</v>
      </c>
      <c r="JE38" s="33">
        <v>0</v>
      </c>
      <c r="JF38" s="33">
        <v>-33.333333333333336</v>
      </c>
      <c r="JH38" s="31">
        <v>-20</v>
      </c>
      <c r="JI38" s="32">
        <v>-30</v>
      </c>
      <c r="JJ38" s="33">
        <v>-10</v>
      </c>
      <c r="JK38" s="33">
        <v>-25</v>
      </c>
      <c r="JM38" s="31">
        <v>0</v>
      </c>
      <c r="JN38" s="32">
        <v>-57.142857142857146</v>
      </c>
      <c r="JO38" s="33">
        <v>-14.285714285714285</v>
      </c>
      <c r="JP38" s="33">
        <v>-42.857142857142861</v>
      </c>
      <c r="JR38" s="31">
        <v>0</v>
      </c>
      <c r="JS38" s="32">
        <v>0</v>
      </c>
      <c r="JT38" s="33">
        <v>0</v>
      </c>
      <c r="JU38" s="33">
        <v>0</v>
      </c>
      <c r="JW38" s="31">
        <v>-22.222222222222221</v>
      </c>
      <c r="JX38" s="32">
        <v>-11.111111111111107</v>
      </c>
      <c r="JY38" s="33">
        <v>-22.222222222222221</v>
      </c>
      <c r="JZ38" s="33">
        <v>-27.777777777777775</v>
      </c>
      <c r="KB38" s="31">
        <v>-9.0909090909090864</v>
      </c>
      <c r="KC38" s="32">
        <v>0</v>
      </c>
      <c r="KD38" s="33">
        <v>0</v>
      </c>
      <c r="KE38" s="33">
        <v>0</v>
      </c>
      <c r="KG38" s="31">
        <v>-12.5</v>
      </c>
      <c r="KH38" s="32">
        <v>12.5</v>
      </c>
      <c r="KI38" s="33">
        <v>0</v>
      </c>
      <c r="KJ38" s="33">
        <v>6.25</v>
      </c>
      <c r="KL38" s="31">
        <v>-10</v>
      </c>
      <c r="KM38" s="32">
        <v>10</v>
      </c>
      <c r="KN38" s="33">
        <v>0</v>
      </c>
      <c r="KO38" s="33">
        <v>5</v>
      </c>
      <c r="KQ38" s="31">
        <v>33.333333333333329</v>
      </c>
      <c r="KR38" s="32">
        <v>33.333333333333336</v>
      </c>
      <c r="KS38" s="33">
        <v>0</v>
      </c>
      <c r="KT38" s="33">
        <v>16.666666666666668</v>
      </c>
      <c r="KV38" s="31">
        <v>0</v>
      </c>
      <c r="KW38" s="32">
        <v>75</v>
      </c>
      <c r="KX38" s="33">
        <v>0</v>
      </c>
      <c r="KY38" s="33">
        <v>37.5</v>
      </c>
      <c r="LA38" s="31">
        <v>14.285714285714285</v>
      </c>
      <c r="LB38" s="32">
        <v>57.142857142857146</v>
      </c>
      <c r="LC38" s="33">
        <v>0</v>
      </c>
      <c r="LD38" s="33">
        <v>28.571428571428573</v>
      </c>
      <c r="LF38" s="31">
        <v>25</v>
      </c>
      <c r="LG38" s="32">
        <v>75</v>
      </c>
      <c r="LH38" s="33">
        <v>0</v>
      </c>
      <c r="LI38" s="33">
        <v>37.5</v>
      </c>
      <c r="LK38" s="31">
        <v>-14.285714285714285</v>
      </c>
      <c r="LL38" s="32">
        <v>0</v>
      </c>
      <c r="LM38" s="33">
        <v>0</v>
      </c>
      <c r="LN38" s="33">
        <v>0</v>
      </c>
      <c r="LP38" s="31">
        <v>0</v>
      </c>
      <c r="LQ38" s="32">
        <v>-14.285714285714285</v>
      </c>
      <c r="LR38" s="33">
        <v>0</v>
      </c>
      <c r="LS38" s="33">
        <v>-7.1428571428571423</v>
      </c>
      <c r="LU38" s="31">
        <v>0</v>
      </c>
      <c r="LV38" s="32">
        <v>14.285714285714285</v>
      </c>
      <c r="LW38" s="33">
        <v>0</v>
      </c>
      <c r="LX38" s="33">
        <v>7.1428571428571423</v>
      </c>
      <c r="LZ38" s="31">
        <v>0</v>
      </c>
      <c r="MA38" s="32">
        <v>-16.666666666666664</v>
      </c>
      <c r="MB38" s="33">
        <v>-16.666666666666664</v>
      </c>
      <c r="MC38" s="33">
        <v>-24.999999999999996</v>
      </c>
      <c r="ME38" s="31">
        <v>0</v>
      </c>
      <c r="MF38" s="32">
        <v>0</v>
      </c>
      <c r="MG38" s="33">
        <v>71.428571428571416</v>
      </c>
      <c r="MH38" s="33">
        <v>71.428571428571416</v>
      </c>
      <c r="MJ38" s="31">
        <v>-11.111111111111111</v>
      </c>
      <c r="MK38" s="26">
        <v>-11.111111111111111</v>
      </c>
      <c r="ML38" s="26">
        <v>33.333333333333329</v>
      </c>
      <c r="MM38" s="33">
        <v>27.777777777777771</v>
      </c>
      <c r="MO38" s="31">
        <v>-44.444444444444443</v>
      </c>
      <c r="MP38" s="32">
        <v>-33.333333333333329</v>
      </c>
      <c r="MQ38" s="33">
        <v>22.222222222222221</v>
      </c>
      <c r="MR38" s="33">
        <v>5.5555555555555571</v>
      </c>
      <c r="MT38" s="102">
        <v>-12.5</v>
      </c>
      <c r="MU38" s="103">
        <v>-50</v>
      </c>
      <c r="MV38" s="104">
        <v>-12.5</v>
      </c>
      <c r="MW38" s="104">
        <v>-37.5</v>
      </c>
      <c r="MY38" s="102">
        <v>0</v>
      </c>
      <c r="MZ38" s="103">
        <v>28.571428571428569</v>
      </c>
      <c r="NA38" s="104">
        <v>14.285714285714285</v>
      </c>
      <c r="NB38" s="104">
        <v>28.571428571428569</v>
      </c>
      <c r="ND38" s="102">
        <v>-12.5</v>
      </c>
      <c r="NE38" s="103">
        <v>-25</v>
      </c>
      <c r="NF38" s="104">
        <v>-12.5</v>
      </c>
      <c r="NG38" s="104">
        <v>-25</v>
      </c>
      <c r="NI38" s="121">
        <v>-16.666666666666664</v>
      </c>
      <c r="NJ38" s="122">
        <v>83.333333333333343</v>
      </c>
      <c r="NK38" s="123">
        <v>0</v>
      </c>
      <c r="NL38" s="123">
        <v>41.666666666666671</v>
      </c>
      <c r="NN38" s="102">
        <v>-16.666666666666664</v>
      </c>
      <c r="NO38" s="103">
        <v>-33.333333333333336</v>
      </c>
      <c r="NP38" s="104">
        <v>16.666666666666664</v>
      </c>
      <c r="NQ38" s="104">
        <v>0</v>
      </c>
      <c r="NS38" s="102">
        <v>-54.54545454545454</v>
      </c>
      <c r="NT38" s="103">
        <v>-9.0909090909090864</v>
      </c>
      <c r="NU38" s="104">
        <v>0</v>
      </c>
      <c r="NV38" s="104">
        <v>-4.5454545454545432</v>
      </c>
      <c r="NX38" s="102">
        <v>-14.285714285714285</v>
      </c>
      <c r="NY38" s="103">
        <v>-14.285714285714285</v>
      </c>
      <c r="NZ38" s="104">
        <v>14.285714285714285</v>
      </c>
      <c r="OA38" s="104">
        <v>7.1428571428571423</v>
      </c>
      <c r="OC38" s="102">
        <v>-42.857142857142854</v>
      </c>
      <c r="OD38" s="103">
        <v>0</v>
      </c>
      <c r="OE38" s="104">
        <v>0</v>
      </c>
      <c r="OF38" s="104">
        <v>0</v>
      </c>
      <c r="OH38" s="102">
        <v>-33.333333333333329</v>
      </c>
      <c r="OI38" s="103">
        <v>-33.333333333333336</v>
      </c>
      <c r="OJ38" s="104">
        <v>0</v>
      </c>
      <c r="OK38" s="104">
        <v>-16.666666666666668</v>
      </c>
      <c r="OM38" s="102">
        <v>-36.363636363636367</v>
      </c>
      <c r="ON38" s="103">
        <v>-45.454545454545446</v>
      </c>
      <c r="OO38" s="104">
        <v>0</v>
      </c>
      <c r="OP38" s="104">
        <v>-22.727272727272723</v>
      </c>
      <c r="OR38" s="102">
        <v>-40</v>
      </c>
      <c r="OS38" s="103">
        <v>-20</v>
      </c>
      <c r="OT38" s="104">
        <v>0</v>
      </c>
      <c r="OU38" s="104">
        <v>-10</v>
      </c>
      <c r="OW38" s="102">
        <v>-28.571428571428569</v>
      </c>
      <c r="OX38" s="103">
        <v>0</v>
      </c>
      <c r="OY38" s="104">
        <v>14.285714285714285</v>
      </c>
      <c r="OZ38" s="104">
        <v>14.285714285714285</v>
      </c>
      <c r="PB38" s="102">
        <v>-40</v>
      </c>
      <c r="PC38" s="103">
        <v>0</v>
      </c>
      <c r="PD38" s="104">
        <v>20</v>
      </c>
      <c r="PE38" s="104">
        <v>20</v>
      </c>
      <c r="PG38" s="102">
        <v>-60</v>
      </c>
      <c r="PH38" s="103">
        <v>0</v>
      </c>
      <c r="PI38" s="104">
        <v>0</v>
      </c>
      <c r="PJ38" s="104">
        <v>0</v>
      </c>
    </row>
    <row r="39" spans="2:426" s="29" customFormat="1">
      <c r="B39" s="42" t="s">
        <v>89</v>
      </c>
      <c r="C39" s="31">
        <v>28.571428571428569</v>
      </c>
      <c r="D39" s="32">
        <v>-14.285714285714285</v>
      </c>
      <c r="E39" s="33">
        <v>0</v>
      </c>
      <c r="F39" s="33">
        <v>-7.1428571428571423</v>
      </c>
      <c r="G39" s="14"/>
      <c r="H39" s="31">
        <v>33.333333333333329</v>
      </c>
      <c r="I39" s="32">
        <v>0</v>
      </c>
      <c r="J39" s="33">
        <v>-22.222222222222221</v>
      </c>
      <c r="K39" s="33">
        <v>-22.222222222222221</v>
      </c>
      <c r="L39" s="33"/>
      <c r="M39" s="31">
        <v>33.333333333333329</v>
      </c>
      <c r="N39" s="32">
        <v>33.333333333333336</v>
      </c>
      <c r="O39" s="33">
        <v>0</v>
      </c>
      <c r="P39" s="33">
        <v>16.666666666666668</v>
      </c>
      <c r="Q39" s="33"/>
      <c r="R39" s="31">
        <v>20</v>
      </c>
      <c r="S39" s="32">
        <v>40</v>
      </c>
      <c r="T39" s="33">
        <v>0</v>
      </c>
      <c r="U39" s="33">
        <v>20</v>
      </c>
      <c r="V39" s="33"/>
      <c r="W39" s="31">
        <v>8.3333333333333357</v>
      </c>
      <c r="X39" s="32">
        <v>25</v>
      </c>
      <c r="Y39" s="33">
        <v>16.666666666666664</v>
      </c>
      <c r="Z39" s="33">
        <v>29.166666666666664</v>
      </c>
      <c r="AA39" s="33"/>
      <c r="AB39" s="31">
        <v>0</v>
      </c>
      <c r="AC39" s="32">
        <v>66.666666666666657</v>
      </c>
      <c r="AD39" s="33">
        <v>0</v>
      </c>
      <c r="AE39" s="33">
        <v>33.333333333333329</v>
      </c>
      <c r="AF39" s="33"/>
      <c r="AG39" s="31">
        <v>0</v>
      </c>
      <c r="AH39" s="32">
        <v>71.428571428571431</v>
      </c>
      <c r="AI39" s="33">
        <v>0</v>
      </c>
      <c r="AJ39" s="33">
        <v>35.714285714285715</v>
      </c>
      <c r="AK39" s="33"/>
      <c r="AL39" s="31">
        <v>27.272727272727273</v>
      </c>
      <c r="AM39" s="32">
        <v>54.54545454545454</v>
      </c>
      <c r="AN39" s="33">
        <v>0</v>
      </c>
      <c r="AO39" s="33">
        <v>27.27272727272727</v>
      </c>
      <c r="AP39" s="33"/>
      <c r="AQ39" s="31">
        <v>28.571428571428573</v>
      </c>
      <c r="AR39" s="32">
        <v>57.142857142857139</v>
      </c>
      <c r="AS39" s="33">
        <v>0</v>
      </c>
      <c r="AT39" s="33">
        <v>28.571428571428569</v>
      </c>
      <c r="AU39" s="33"/>
      <c r="AV39" s="31">
        <v>8.3333333333333357</v>
      </c>
      <c r="AW39" s="32">
        <v>41.666666666666671</v>
      </c>
      <c r="AX39" s="33">
        <v>0</v>
      </c>
      <c r="AY39" s="33">
        <v>20.833333333333336</v>
      </c>
      <c r="AZ39" s="33"/>
      <c r="BA39" s="31">
        <v>12.5</v>
      </c>
      <c r="BB39" s="32">
        <v>62.5</v>
      </c>
      <c r="BC39" s="33">
        <v>0</v>
      </c>
      <c r="BD39" s="33">
        <v>31.25</v>
      </c>
      <c r="BE39" s="33"/>
      <c r="BF39" s="31">
        <v>40</v>
      </c>
      <c r="BG39" s="32">
        <v>50</v>
      </c>
      <c r="BH39" s="33">
        <v>10</v>
      </c>
      <c r="BI39" s="33">
        <v>35</v>
      </c>
      <c r="BJ39" s="33"/>
      <c r="BK39" s="31">
        <v>9.0909090909090917</v>
      </c>
      <c r="BL39" s="32">
        <v>27.27272727272727</v>
      </c>
      <c r="BM39" s="33">
        <v>9.0909090909090917</v>
      </c>
      <c r="BN39" s="33">
        <v>22.727272727272727</v>
      </c>
      <c r="BO39" s="33"/>
      <c r="BP39" s="31">
        <v>0</v>
      </c>
      <c r="BQ39" s="32">
        <v>-33.333333333333329</v>
      </c>
      <c r="BR39" s="33">
        <v>0</v>
      </c>
      <c r="BS39" s="33">
        <v>-16.666666666666664</v>
      </c>
      <c r="BT39" s="33"/>
      <c r="BU39" s="31">
        <v>0</v>
      </c>
      <c r="BV39" s="32">
        <v>0</v>
      </c>
      <c r="BW39" s="33">
        <v>-20</v>
      </c>
      <c r="BX39" s="33">
        <v>-20</v>
      </c>
      <c r="BY39" s="33"/>
      <c r="BZ39" s="31">
        <v>12.5</v>
      </c>
      <c r="CA39" s="32">
        <v>25</v>
      </c>
      <c r="CB39" s="33">
        <v>12.5</v>
      </c>
      <c r="CC39" s="33">
        <v>25</v>
      </c>
      <c r="CD39" s="33"/>
      <c r="CE39" s="31">
        <v>-20</v>
      </c>
      <c r="CF39" s="32">
        <v>40</v>
      </c>
      <c r="CG39" s="33">
        <v>0</v>
      </c>
      <c r="CH39" s="33">
        <v>20</v>
      </c>
      <c r="CJ39" s="31">
        <v>-12.5</v>
      </c>
      <c r="CK39" s="32">
        <v>50</v>
      </c>
      <c r="CL39" s="33">
        <v>12.5</v>
      </c>
      <c r="CM39" s="33">
        <v>37.5</v>
      </c>
      <c r="CO39" s="31">
        <v>14.285714285714285</v>
      </c>
      <c r="CP39" s="32">
        <v>42.857142857142854</v>
      </c>
      <c r="CQ39" s="33">
        <v>14.285714285714285</v>
      </c>
      <c r="CR39" s="33">
        <v>35.714285714285708</v>
      </c>
      <c r="CT39" s="31">
        <v>20</v>
      </c>
      <c r="CU39" s="32">
        <v>50</v>
      </c>
      <c r="CV39" s="33">
        <v>10</v>
      </c>
      <c r="CW39" s="33">
        <v>35</v>
      </c>
      <c r="CY39" s="31">
        <v>11.111111111111111</v>
      </c>
      <c r="CZ39" s="32">
        <v>22.222222222222221</v>
      </c>
      <c r="DA39" s="33">
        <v>-22.222222222222221</v>
      </c>
      <c r="DB39" s="33">
        <v>-11.111111111111111</v>
      </c>
      <c r="DD39" s="31">
        <v>20</v>
      </c>
      <c r="DE39" s="32">
        <v>-20</v>
      </c>
      <c r="DF39" s="33">
        <v>-20</v>
      </c>
      <c r="DG39" s="33">
        <v>-30</v>
      </c>
      <c r="DI39" s="31">
        <v>27.27272727272727</v>
      </c>
      <c r="DJ39" s="32">
        <v>-9.0909090909090864</v>
      </c>
      <c r="DK39" s="33">
        <v>-27.27272727272727</v>
      </c>
      <c r="DL39" s="33">
        <v>-31.818181818181813</v>
      </c>
      <c r="DN39" s="31">
        <v>50</v>
      </c>
      <c r="DO39" s="32">
        <v>-10</v>
      </c>
      <c r="DP39" s="33">
        <v>-40</v>
      </c>
      <c r="DQ39" s="33">
        <v>-45</v>
      </c>
      <c r="DS39" s="31">
        <v>28.571428571428569</v>
      </c>
      <c r="DT39" s="32">
        <v>-7.1428571428571423</v>
      </c>
      <c r="DU39" s="33">
        <v>-64.285714285714292</v>
      </c>
      <c r="DV39" s="33">
        <v>-67.857142857142861</v>
      </c>
      <c r="DX39" s="31">
        <v>33.333333333333329</v>
      </c>
      <c r="DY39" s="32">
        <v>-8.3333333333333321</v>
      </c>
      <c r="DZ39" s="33">
        <v>-25</v>
      </c>
      <c r="EA39" s="33">
        <v>-29.166666666666664</v>
      </c>
      <c r="EC39" s="31">
        <v>28.571428571428569</v>
      </c>
      <c r="ED39" s="32">
        <v>42.857142857142861</v>
      </c>
      <c r="EE39" s="33">
        <v>-14.285714285714285</v>
      </c>
      <c r="EF39" s="33">
        <v>7.1428571428571459</v>
      </c>
      <c r="EH39" s="31">
        <v>9.0909090909090917</v>
      </c>
      <c r="EI39" s="32">
        <v>81.818181818181827</v>
      </c>
      <c r="EJ39" s="33">
        <v>9.0909090909090917</v>
      </c>
      <c r="EK39" s="33">
        <v>50</v>
      </c>
      <c r="EM39" s="31">
        <v>-9.0909090909090917</v>
      </c>
      <c r="EN39" s="32">
        <v>27.27272727272727</v>
      </c>
      <c r="EO39" s="33">
        <v>-9.0909090909090917</v>
      </c>
      <c r="EP39" s="33">
        <v>4.5454545454545432</v>
      </c>
      <c r="ER39" s="31">
        <v>16.666666666666664</v>
      </c>
      <c r="ES39" s="32">
        <v>66.666666666666657</v>
      </c>
      <c r="ET39" s="33">
        <v>0</v>
      </c>
      <c r="EU39" s="33">
        <v>33.333333333333329</v>
      </c>
      <c r="EW39" s="31">
        <v>20</v>
      </c>
      <c r="EX39" s="32">
        <v>53.333333333333336</v>
      </c>
      <c r="EY39" s="33">
        <v>0</v>
      </c>
      <c r="EZ39" s="33">
        <v>26.666666666666668</v>
      </c>
      <c r="FB39" s="31">
        <v>14.285714285714285</v>
      </c>
      <c r="FC39" s="32">
        <v>71.428571428571431</v>
      </c>
      <c r="FD39" s="33">
        <v>14.285714285714285</v>
      </c>
      <c r="FE39" s="33">
        <v>50</v>
      </c>
      <c r="FG39" s="31">
        <v>0</v>
      </c>
      <c r="FH39" s="32">
        <v>76.923076923076934</v>
      </c>
      <c r="FI39" s="33">
        <v>7.6923076923076925</v>
      </c>
      <c r="FJ39" s="33">
        <v>46.15384615384616</v>
      </c>
      <c r="FL39" s="31">
        <v>25</v>
      </c>
      <c r="FM39" s="32">
        <v>50</v>
      </c>
      <c r="FN39" s="33">
        <v>25</v>
      </c>
      <c r="FO39" s="33">
        <v>50</v>
      </c>
      <c r="FQ39" s="31">
        <v>14.285714285714285</v>
      </c>
      <c r="FR39" s="32">
        <v>28.571428571428569</v>
      </c>
      <c r="FS39" s="33">
        <v>0</v>
      </c>
      <c r="FT39" s="33">
        <v>14.285714285714285</v>
      </c>
      <c r="FV39" s="31">
        <v>18.181818181818183</v>
      </c>
      <c r="FW39" s="32">
        <v>0</v>
      </c>
      <c r="FX39" s="33">
        <v>9.0909090909090917</v>
      </c>
      <c r="FY39" s="33">
        <v>9.0909090909090917</v>
      </c>
      <c r="GA39" s="31">
        <v>0</v>
      </c>
      <c r="GB39" s="32">
        <v>57.142857142857146</v>
      </c>
      <c r="GC39" s="33">
        <v>14.285714285714285</v>
      </c>
      <c r="GD39" s="33">
        <v>42.857142857142861</v>
      </c>
      <c r="GF39" s="31">
        <v>-12.5</v>
      </c>
      <c r="GG39" s="32">
        <v>62.5</v>
      </c>
      <c r="GH39" s="33">
        <v>25</v>
      </c>
      <c r="GI39" s="33">
        <v>56.25</v>
      </c>
      <c r="GK39" s="31">
        <v>0</v>
      </c>
      <c r="GL39" s="32">
        <v>33.333333333333329</v>
      </c>
      <c r="GM39" s="33">
        <v>22.222222222222218</v>
      </c>
      <c r="GN39" s="33">
        <v>38.888888888888886</v>
      </c>
      <c r="GP39" s="31">
        <v>8.3333333333333321</v>
      </c>
      <c r="GQ39" s="32">
        <v>66.666666666666671</v>
      </c>
      <c r="GR39" s="33">
        <v>8.3333333333333321</v>
      </c>
      <c r="GS39" s="33">
        <v>41.666666666666671</v>
      </c>
      <c r="GU39" s="31">
        <v>-25</v>
      </c>
      <c r="GV39" s="32">
        <v>25</v>
      </c>
      <c r="GW39" s="33">
        <v>0</v>
      </c>
      <c r="GX39" s="33">
        <v>12.5</v>
      </c>
      <c r="GZ39" s="31">
        <v>25</v>
      </c>
      <c r="HA39" s="32">
        <v>0</v>
      </c>
      <c r="HB39" s="33">
        <v>0</v>
      </c>
      <c r="HC39" s="33">
        <v>0</v>
      </c>
      <c r="HE39" s="31">
        <v>16.666666666666664</v>
      </c>
      <c r="HF39" s="32">
        <v>16.666666666666671</v>
      </c>
      <c r="HG39" s="33">
        <v>0</v>
      </c>
      <c r="HH39" s="33">
        <v>8.3333333333333357</v>
      </c>
      <c r="HJ39" s="31">
        <v>14.285714285714285</v>
      </c>
      <c r="HK39" s="32">
        <v>28.571428571428569</v>
      </c>
      <c r="HL39" s="33">
        <v>0</v>
      </c>
      <c r="HM39" s="33">
        <v>14.285714285714285</v>
      </c>
      <c r="HO39" s="31">
        <v>9.0909090909090917</v>
      </c>
      <c r="HP39" s="32">
        <v>-9.090909090909097</v>
      </c>
      <c r="HQ39" s="33">
        <v>-27.27272727272727</v>
      </c>
      <c r="HR39" s="33">
        <v>-31.81818181818182</v>
      </c>
      <c r="HT39" s="31">
        <v>0</v>
      </c>
      <c r="HU39" s="32">
        <v>-18.181818181818183</v>
      </c>
      <c r="HV39" s="33">
        <v>-45.454545454545453</v>
      </c>
      <c r="HW39" s="33">
        <v>-54.545454545454547</v>
      </c>
      <c r="HY39" s="31">
        <v>12.5</v>
      </c>
      <c r="HZ39" s="32">
        <v>-25</v>
      </c>
      <c r="IA39" s="33">
        <v>-37.5</v>
      </c>
      <c r="IB39" s="33">
        <v>-50</v>
      </c>
      <c r="ID39" s="31">
        <v>27.27272727272727</v>
      </c>
      <c r="IE39" s="32">
        <v>-9.0909090909090864</v>
      </c>
      <c r="IF39" s="33">
        <v>-27.27272727272727</v>
      </c>
      <c r="IG39" s="33">
        <v>-31.818181818181813</v>
      </c>
      <c r="II39" s="31">
        <v>10</v>
      </c>
      <c r="IJ39" s="32">
        <v>-20</v>
      </c>
      <c r="IK39" s="33">
        <v>-50</v>
      </c>
      <c r="IL39" s="33">
        <v>-60</v>
      </c>
      <c r="IN39" s="31">
        <v>0</v>
      </c>
      <c r="IO39" s="32">
        <v>-10</v>
      </c>
      <c r="IP39" s="33">
        <v>-70</v>
      </c>
      <c r="IQ39" s="33">
        <v>-75</v>
      </c>
      <c r="IS39" s="31">
        <v>11.111111111111111</v>
      </c>
      <c r="IT39" s="32">
        <v>-22.222222222222218</v>
      </c>
      <c r="IU39" s="33">
        <v>-44.444444444444443</v>
      </c>
      <c r="IV39" s="33">
        <v>-55.55555555555555</v>
      </c>
      <c r="IX39" s="31">
        <v>18.181818181818183</v>
      </c>
      <c r="IY39" s="32">
        <v>-27.27272727272727</v>
      </c>
      <c r="IZ39" s="33">
        <v>-18.181818181818183</v>
      </c>
      <c r="JA39" s="33">
        <v>-31.81818181818182</v>
      </c>
      <c r="JC39" s="31">
        <v>0</v>
      </c>
      <c r="JD39" s="32">
        <v>-18.18181818181818</v>
      </c>
      <c r="JE39" s="33">
        <v>-63.636363636363633</v>
      </c>
      <c r="JF39" s="33">
        <v>-72.72727272727272</v>
      </c>
      <c r="JH39" s="31">
        <v>0</v>
      </c>
      <c r="JI39" s="32">
        <v>-33.333333333333329</v>
      </c>
      <c r="JJ39" s="33">
        <v>-44.444444444444443</v>
      </c>
      <c r="JK39" s="33">
        <v>-61.111111111111107</v>
      </c>
      <c r="JM39" s="31">
        <v>0</v>
      </c>
      <c r="JN39" s="32">
        <v>-14.285714285714285</v>
      </c>
      <c r="JO39" s="33">
        <v>-57.142857142857139</v>
      </c>
      <c r="JP39" s="33">
        <v>-64.285714285714278</v>
      </c>
      <c r="JR39" s="31">
        <v>37.5</v>
      </c>
      <c r="JS39" s="32">
        <v>-25</v>
      </c>
      <c r="JT39" s="33">
        <v>-12.5</v>
      </c>
      <c r="JU39" s="33">
        <v>-25</v>
      </c>
      <c r="JW39" s="31">
        <v>11.111111111111111</v>
      </c>
      <c r="JX39" s="32">
        <v>-22.222222222222218</v>
      </c>
      <c r="JY39" s="33">
        <v>-44.444444444444443</v>
      </c>
      <c r="JZ39" s="33">
        <v>-55.55555555555555</v>
      </c>
      <c r="KB39" s="31">
        <v>36.363636363636367</v>
      </c>
      <c r="KC39" s="32">
        <v>-27.272727272727273</v>
      </c>
      <c r="KD39" s="33">
        <v>-18.181818181818183</v>
      </c>
      <c r="KE39" s="33">
        <v>-31.81818181818182</v>
      </c>
      <c r="KG39" s="31">
        <v>25</v>
      </c>
      <c r="KH39" s="32">
        <v>-12.5</v>
      </c>
      <c r="KI39" s="33">
        <v>-12.5</v>
      </c>
      <c r="KJ39" s="33">
        <v>-18.75</v>
      </c>
      <c r="KL39" s="31">
        <v>10</v>
      </c>
      <c r="KM39" s="32">
        <v>0</v>
      </c>
      <c r="KN39" s="33">
        <v>-10</v>
      </c>
      <c r="KO39" s="33">
        <v>-10</v>
      </c>
      <c r="KQ39" s="31">
        <v>16.666666666666664</v>
      </c>
      <c r="KR39" s="32">
        <v>49.999999999999993</v>
      </c>
      <c r="KS39" s="33">
        <v>0</v>
      </c>
      <c r="KT39" s="33">
        <v>24.999999999999996</v>
      </c>
      <c r="KV39" s="31">
        <v>12.5</v>
      </c>
      <c r="KW39" s="32">
        <v>62.5</v>
      </c>
      <c r="KX39" s="33">
        <v>0</v>
      </c>
      <c r="KY39" s="33">
        <v>31.25</v>
      </c>
      <c r="LA39" s="31">
        <v>0</v>
      </c>
      <c r="LB39" s="32">
        <v>71.428571428571431</v>
      </c>
      <c r="LC39" s="33">
        <v>0</v>
      </c>
      <c r="LD39" s="33">
        <v>35.714285714285715</v>
      </c>
      <c r="LF39" s="31">
        <v>33.333333333333329</v>
      </c>
      <c r="LG39" s="32">
        <v>66.666666666666657</v>
      </c>
      <c r="LH39" s="33">
        <v>0</v>
      </c>
      <c r="LI39" s="33">
        <v>33.333333333333329</v>
      </c>
      <c r="LK39" s="31">
        <v>0</v>
      </c>
      <c r="LL39" s="32">
        <v>0</v>
      </c>
      <c r="LM39" s="33">
        <v>-14.285714285714285</v>
      </c>
      <c r="LN39" s="33">
        <v>-14.285714285714285</v>
      </c>
      <c r="LP39" s="31">
        <v>0</v>
      </c>
      <c r="LQ39" s="32">
        <v>-14.285714285714285</v>
      </c>
      <c r="LR39" s="33">
        <v>0</v>
      </c>
      <c r="LS39" s="33">
        <v>-7.1428571428571423</v>
      </c>
      <c r="LU39" s="31">
        <v>42.857142857142854</v>
      </c>
      <c r="LV39" s="32">
        <v>-14.285714285714285</v>
      </c>
      <c r="LW39" s="33">
        <v>-14.285714285714285</v>
      </c>
      <c r="LX39" s="33">
        <v>-21.428571428571427</v>
      </c>
      <c r="LZ39" s="31">
        <v>16.666666666666664</v>
      </c>
      <c r="MA39" s="32">
        <v>-16.666666666666664</v>
      </c>
      <c r="MB39" s="33">
        <v>-33.333333333333329</v>
      </c>
      <c r="MC39" s="33">
        <v>-41.666666666666657</v>
      </c>
      <c r="ME39" s="31">
        <v>62.5</v>
      </c>
      <c r="MF39" s="32">
        <v>-12.5</v>
      </c>
      <c r="MG39" s="33">
        <v>0</v>
      </c>
      <c r="MH39" s="33">
        <v>-6.25</v>
      </c>
      <c r="MJ39" s="31">
        <v>30</v>
      </c>
      <c r="MK39" s="32">
        <v>0</v>
      </c>
      <c r="ML39" s="32">
        <v>-30</v>
      </c>
      <c r="MM39" s="33">
        <v>-30</v>
      </c>
      <c r="MO39" s="31">
        <v>10</v>
      </c>
      <c r="MP39" s="32">
        <v>-40</v>
      </c>
      <c r="MQ39" s="33">
        <v>-30</v>
      </c>
      <c r="MR39" s="33">
        <v>-50</v>
      </c>
      <c r="MT39" s="102">
        <v>0</v>
      </c>
      <c r="MU39" s="103">
        <v>-37.5</v>
      </c>
      <c r="MV39" s="104">
        <v>-37.5</v>
      </c>
      <c r="MW39" s="104">
        <v>-56.25</v>
      </c>
      <c r="MY39" s="102">
        <v>14.285714285714285</v>
      </c>
      <c r="MZ39" s="103">
        <v>28.571428571428569</v>
      </c>
      <c r="NA39" s="104">
        <v>0</v>
      </c>
      <c r="NB39" s="104">
        <v>14.285714285714285</v>
      </c>
      <c r="ND39" s="102">
        <v>12.5</v>
      </c>
      <c r="NE39" s="103">
        <v>-50</v>
      </c>
      <c r="NF39" s="104">
        <v>-12.5</v>
      </c>
      <c r="NG39" s="104">
        <v>-37.5</v>
      </c>
      <c r="NI39" s="121">
        <v>50</v>
      </c>
      <c r="NJ39" s="122">
        <v>16.666666666666664</v>
      </c>
      <c r="NK39" s="123">
        <v>0</v>
      </c>
      <c r="NL39" s="123">
        <v>8.3333333333333321</v>
      </c>
      <c r="NN39" s="102">
        <v>0</v>
      </c>
      <c r="NO39" s="103">
        <v>-14.285714285714285</v>
      </c>
      <c r="NP39" s="104">
        <v>-28.571428571428569</v>
      </c>
      <c r="NQ39" s="104">
        <v>-35.714285714285708</v>
      </c>
      <c r="NS39" s="102">
        <v>0</v>
      </c>
      <c r="NT39" s="103">
        <v>-58.333333333333336</v>
      </c>
      <c r="NU39" s="104">
        <v>-8.3333333333333321</v>
      </c>
      <c r="NV39" s="104">
        <v>-37.5</v>
      </c>
      <c r="NX39" s="102">
        <v>28.571428571428569</v>
      </c>
      <c r="NY39" s="103">
        <v>-14.285714285714285</v>
      </c>
      <c r="NZ39" s="104">
        <v>-28.571428571428569</v>
      </c>
      <c r="OA39" s="104">
        <v>-35.714285714285708</v>
      </c>
      <c r="OC39" s="102">
        <v>28.571428571428569</v>
      </c>
      <c r="OD39" s="103">
        <v>-42.857142857142854</v>
      </c>
      <c r="OE39" s="104">
        <v>-28.571428571428569</v>
      </c>
      <c r="OF39" s="104">
        <v>-50</v>
      </c>
      <c r="OH39" s="102">
        <v>16.666666666666664</v>
      </c>
      <c r="OI39" s="103">
        <v>-50</v>
      </c>
      <c r="OJ39" s="104">
        <v>-33.333333333333329</v>
      </c>
      <c r="OK39" s="104">
        <v>-58.333333333333329</v>
      </c>
      <c r="OM39" s="102">
        <v>0</v>
      </c>
      <c r="ON39" s="103">
        <v>-36.363636363636367</v>
      </c>
      <c r="OO39" s="104">
        <v>-45.454545454545453</v>
      </c>
      <c r="OP39" s="104">
        <v>-63.63636363636364</v>
      </c>
      <c r="OR39" s="102">
        <v>20</v>
      </c>
      <c r="OS39" s="103">
        <v>-40</v>
      </c>
      <c r="OT39" s="104">
        <v>-40</v>
      </c>
      <c r="OU39" s="104">
        <v>-60</v>
      </c>
      <c r="OW39" s="102">
        <v>28.571428571428569</v>
      </c>
      <c r="OX39" s="103">
        <v>-14.285714285714285</v>
      </c>
      <c r="OY39" s="104">
        <v>-28.571428571428569</v>
      </c>
      <c r="OZ39" s="104">
        <v>-35.714285714285708</v>
      </c>
      <c r="PB39" s="102">
        <v>0</v>
      </c>
      <c r="PC39" s="103">
        <v>20</v>
      </c>
      <c r="PD39" s="104">
        <v>-40</v>
      </c>
      <c r="PE39" s="104">
        <v>-30</v>
      </c>
      <c r="PG39" s="102">
        <v>0</v>
      </c>
      <c r="PH39" s="103">
        <v>-40</v>
      </c>
      <c r="PI39" s="104">
        <v>-20</v>
      </c>
      <c r="PJ39" s="104">
        <v>-40</v>
      </c>
    </row>
    <row r="40" spans="2:426" s="29" customFormat="1" ht="25">
      <c r="B40" s="43" t="s">
        <v>90</v>
      </c>
      <c r="C40" s="31">
        <v>0</v>
      </c>
      <c r="D40" s="32">
        <v>0</v>
      </c>
      <c r="E40" s="33">
        <v>14.285714285714285</v>
      </c>
      <c r="F40" s="33">
        <v>14.285714285714285</v>
      </c>
      <c r="G40" s="14"/>
      <c r="H40" s="31">
        <v>-11.111111111111111</v>
      </c>
      <c r="I40" s="32">
        <v>22.222222222222218</v>
      </c>
      <c r="J40" s="33">
        <v>0</v>
      </c>
      <c r="K40" s="33">
        <v>11.111111111111109</v>
      </c>
      <c r="L40" s="33"/>
      <c r="M40" s="31">
        <v>16.666666666666664</v>
      </c>
      <c r="N40" s="32">
        <v>50</v>
      </c>
      <c r="O40" s="33">
        <v>0</v>
      </c>
      <c r="P40" s="33">
        <v>25</v>
      </c>
      <c r="Q40" s="33"/>
      <c r="R40" s="31">
        <v>20</v>
      </c>
      <c r="S40" s="32">
        <v>20</v>
      </c>
      <c r="T40" s="33">
        <v>20</v>
      </c>
      <c r="U40" s="33">
        <v>30</v>
      </c>
      <c r="V40" s="33"/>
      <c r="W40" s="31">
        <v>9.0909090909090864</v>
      </c>
      <c r="X40" s="32">
        <v>45.454545454545453</v>
      </c>
      <c r="Y40" s="33">
        <v>9.0909090909090917</v>
      </c>
      <c r="Z40" s="33">
        <v>31.81818181818182</v>
      </c>
      <c r="AA40" s="33"/>
      <c r="AB40" s="31">
        <v>0</v>
      </c>
      <c r="AC40" s="32">
        <v>40</v>
      </c>
      <c r="AD40" s="33">
        <v>20</v>
      </c>
      <c r="AE40" s="33">
        <v>40</v>
      </c>
      <c r="AF40" s="33"/>
      <c r="AG40" s="31">
        <v>33.333333333333336</v>
      </c>
      <c r="AH40" s="32">
        <v>16.666666666666664</v>
      </c>
      <c r="AI40" s="33">
        <v>16.666666666666664</v>
      </c>
      <c r="AJ40" s="33">
        <v>25</v>
      </c>
      <c r="AK40" s="33"/>
      <c r="AL40" s="31">
        <v>36.36363636363636</v>
      </c>
      <c r="AM40" s="32">
        <v>45.454545454545453</v>
      </c>
      <c r="AN40" s="33">
        <v>0</v>
      </c>
      <c r="AO40" s="33">
        <v>22.727272727272727</v>
      </c>
      <c r="AP40" s="33"/>
      <c r="AQ40" s="31">
        <v>21.428571428571427</v>
      </c>
      <c r="AR40" s="32">
        <v>35.714285714285715</v>
      </c>
      <c r="AS40" s="33">
        <v>28.571428571428569</v>
      </c>
      <c r="AT40" s="33">
        <v>46.428571428571431</v>
      </c>
      <c r="AU40" s="33"/>
      <c r="AV40" s="31">
        <v>8.3333333333333321</v>
      </c>
      <c r="AW40" s="32">
        <v>41.666666666666671</v>
      </c>
      <c r="AX40" s="33">
        <v>0</v>
      </c>
      <c r="AY40" s="33">
        <v>20.833333333333336</v>
      </c>
      <c r="AZ40" s="33"/>
      <c r="BA40" s="31">
        <v>12.5</v>
      </c>
      <c r="BB40" s="32">
        <v>62.5</v>
      </c>
      <c r="BC40" s="33">
        <v>0</v>
      </c>
      <c r="BD40" s="33">
        <v>31.25</v>
      </c>
      <c r="BE40" s="33"/>
      <c r="BF40" s="31">
        <v>37.5</v>
      </c>
      <c r="BG40" s="32">
        <v>62.5</v>
      </c>
      <c r="BH40" s="33">
        <v>0</v>
      </c>
      <c r="BI40" s="33">
        <v>31.25</v>
      </c>
      <c r="BJ40" s="33"/>
      <c r="BK40" s="31">
        <v>30</v>
      </c>
      <c r="BL40" s="32">
        <v>30</v>
      </c>
      <c r="BM40" s="33">
        <v>-20</v>
      </c>
      <c r="BN40" s="33">
        <v>-5</v>
      </c>
      <c r="BO40" s="33"/>
      <c r="BP40" s="31">
        <v>0</v>
      </c>
      <c r="BQ40" s="32">
        <v>-33.333333333333329</v>
      </c>
      <c r="BR40" s="33">
        <v>0</v>
      </c>
      <c r="BS40" s="33">
        <v>-16.666666666666664</v>
      </c>
      <c r="BT40" s="33"/>
      <c r="BU40" s="31">
        <v>0</v>
      </c>
      <c r="BV40" s="32">
        <v>-20</v>
      </c>
      <c r="BW40" s="33">
        <v>0</v>
      </c>
      <c r="BX40" s="33">
        <v>-10</v>
      </c>
      <c r="BY40" s="33"/>
      <c r="BZ40" s="31">
        <v>12.5</v>
      </c>
      <c r="CA40" s="32">
        <v>25</v>
      </c>
      <c r="CB40" s="33">
        <v>12.5</v>
      </c>
      <c r="CC40" s="33">
        <v>25</v>
      </c>
      <c r="CD40" s="33"/>
      <c r="CE40" s="31">
        <v>0</v>
      </c>
      <c r="CF40" s="32">
        <v>0</v>
      </c>
      <c r="CG40" s="33">
        <v>20</v>
      </c>
      <c r="CH40" s="33">
        <v>20</v>
      </c>
      <c r="CJ40" s="31">
        <v>14.285714285714285</v>
      </c>
      <c r="CK40" s="32">
        <v>0</v>
      </c>
      <c r="CL40" s="33">
        <v>28.571428571428569</v>
      </c>
      <c r="CM40" s="33">
        <v>28.571428571428569</v>
      </c>
      <c r="CO40" s="31">
        <v>42.857142857142854</v>
      </c>
      <c r="CP40" s="32">
        <v>28.571428571428569</v>
      </c>
      <c r="CQ40" s="33">
        <v>0</v>
      </c>
      <c r="CR40" s="33">
        <v>14.285714285714285</v>
      </c>
      <c r="CT40" s="31">
        <v>40</v>
      </c>
      <c r="CU40" s="32">
        <v>40</v>
      </c>
      <c r="CV40" s="33">
        <v>0</v>
      </c>
      <c r="CW40" s="33">
        <v>20</v>
      </c>
      <c r="CY40" s="31">
        <v>44.444444444444443</v>
      </c>
      <c r="CZ40" s="32">
        <v>-22.222222222222218</v>
      </c>
      <c r="DA40" s="33">
        <v>-11.111111111111111</v>
      </c>
      <c r="DB40" s="33">
        <v>-22.222222222222221</v>
      </c>
      <c r="DD40" s="31">
        <v>-20</v>
      </c>
      <c r="DE40" s="32">
        <v>20</v>
      </c>
      <c r="DF40" s="33">
        <v>-20</v>
      </c>
      <c r="DG40" s="33">
        <v>-10</v>
      </c>
      <c r="DI40" s="31">
        <v>27.272727272727273</v>
      </c>
      <c r="DJ40" s="32">
        <v>0</v>
      </c>
      <c r="DK40" s="33">
        <v>-36.363636363636367</v>
      </c>
      <c r="DL40" s="33">
        <v>-36.363636363636367</v>
      </c>
      <c r="DN40" s="31">
        <v>20</v>
      </c>
      <c r="DO40" s="32">
        <v>0</v>
      </c>
      <c r="DP40" s="33">
        <v>-20</v>
      </c>
      <c r="DQ40" s="33">
        <v>-20</v>
      </c>
      <c r="DS40" s="31">
        <v>0</v>
      </c>
      <c r="DT40" s="32">
        <v>-7.1428571428571423</v>
      </c>
      <c r="DU40" s="33">
        <v>-35.714285714285715</v>
      </c>
      <c r="DV40" s="33">
        <v>-39.285714285714285</v>
      </c>
      <c r="DX40" s="31">
        <v>0</v>
      </c>
      <c r="DY40" s="32">
        <v>16.666666666666664</v>
      </c>
      <c r="DZ40" s="33">
        <v>-16.666666666666668</v>
      </c>
      <c r="EA40" s="33">
        <v>-8.3333333333333357</v>
      </c>
      <c r="EC40" s="31">
        <v>42.857142857142854</v>
      </c>
      <c r="ED40" s="32">
        <v>21.428571428571427</v>
      </c>
      <c r="EE40" s="33">
        <v>-7.1428571428571423</v>
      </c>
      <c r="EF40" s="33">
        <v>3.5714285714285712</v>
      </c>
      <c r="EH40" s="31">
        <v>63.636363636363633</v>
      </c>
      <c r="EI40" s="32">
        <v>36.363636363636367</v>
      </c>
      <c r="EJ40" s="33">
        <v>0</v>
      </c>
      <c r="EK40" s="33">
        <v>18.181818181818183</v>
      </c>
      <c r="EM40" s="31">
        <v>9.090909090909097</v>
      </c>
      <c r="EN40" s="32">
        <v>0</v>
      </c>
      <c r="EO40" s="33">
        <v>0</v>
      </c>
      <c r="EP40" s="33">
        <v>0</v>
      </c>
      <c r="ER40" s="31">
        <v>66.666666666666657</v>
      </c>
      <c r="ES40" s="32">
        <v>16.666666666666664</v>
      </c>
      <c r="ET40" s="33">
        <v>0</v>
      </c>
      <c r="EU40" s="33">
        <v>8.3333333333333321</v>
      </c>
      <c r="EW40" s="31">
        <v>53.333333333333336</v>
      </c>
      <c r="EX40" s="32">
        <v>20</v>
      </c>
      <c r="EY40" s="33">
        <v>0</v>
      </c>
      <c r="EZ40" s="33">
        <v>10</v>
      </c>
      <c r="FB40" s="31">
        <v>64.285714285714292</v>
      </c>
      <c r="FC40" s="32">
        <v>28.571428571428569</v>
      </c>
      <c r="FD40" s="33">
        <v>7.1428571428571423</v>
      </c>
      <c r="FE40" s="33">
        <v>21.428571428571427</v>
      </c>
      <c r="FG40" s="31">
        <v>46.153846153846153</v>
      </c>
      <c r="FH40" s="32">
        <v>38.461538461538467</v>
      </c>
      <c r="FI40" s="33">
        <v>0</v>
      </c>
      <c r="FJ40" s="33">
        <v>19.230769230769234</v>
      </c>
      <c r="FL40" s="31">
        <v>50</v>
      </c>
      <c r="FM40" s="32">
        <v>41.666666666666671</v>
      </c>
      <c r="FN40" s="33">
        <v>8.3333333333333321</v>
      </c>
      <c r="FO40" s="33">
        <v>29.166666666666668</v>
      </c>
      <c r="FQ40" s="31">
        <v>0</v>
      </c>
      <c r="FR40" s="32">
        <v>42.857142857142854</v>
      </c>
      <c r="FS40" s="33">
        <v>0</v>
      </c>
      <c r="FT40" s="33">
        <v>21.428571428571427</v>
      </c>
      <c r="FV40" s="31">
        <v>18.181818181818183</v>
      </c>
      <c r="FW40" s="32">
        <v>0</v>
      </c>
      <c r="FX40" s="33">
        <v>9.0909090909090917</v>
      </c>
      <c r="FY40" s="33">
        <v>9.0909090909090917</v>
      </c>
      <c r="GA40" s="31">
        <v>28.571428571428569</v>
      </c>
      <c r="GB40" s="32">
        <v>42.857142857142854</v>
      </c>
      <c r="GC40" s="33">
        <v>0</v>
      </c>
      <c r="GD40" s="33">
        <v>21.428571428571427</v>
      </c>
      <c r="GF40" s="31">
        <v>25</v>
      </c>
      <c r="GG40" s="32">
        <v>50</v>
      </c>
      <c r="GH40" s="33">
        <v>0</v>
      </c>
      <c r="GI40" s="33">
        <v>25</v>
      </c>
      <c r="GK40" s="31">
        <v>11.111111111111111</v>
      </c>
      <c r="GL40" s="32">
        <v>33.333333333333329</v>
      </c>
      <c r="GM40" s="33">
        <v>11.111111111111111</v>
      </c>
      <c r="GN40" s="33">
        <v>27.777777777777775</v>
      </c>
      <c r="GP40" s="31">
        <v>33.333333333333329</v>
      </c>
      <c r="GQ40" s="32">
        <v>24.999999999999996</v>
      </c>
      <c r="GR40" s="33">
        <v>25</v>
      </c>
      <c r="GS40" s="33">
        <v>37.5</v>
      </c>
      <c r="GU40" s="31">
        <v>25</v>
      </c>
      <c r="GV40" s="32">
        <v>-25</v>
      </c>
      <c r="GW40" s="33">
        <v>0</v>
      </c>
      <c r="GX40" s="33">
        <v>-12.5</v>
      </c>
      <c r="GZ40" s="31">
        <v>62.5</v>
      </c>
      <c r="HA40" s="32">
        <v>-37.5</v>
      </c>
      <c r="HB40" s="33">
        <v>0</v>
      </c>
      <c r="HC40" s="33">
        <v>-18.75</v>
      </c>
      <c r="HE40" s="31">
        <v>49.999999999999993</v>
      </c>
      <c r="HF40" s="32">
        <v>0</v>
      </c>
      <c r="HG40" s="33">
        <v>-16.666666666666664</v>
      </c>
      <c r="HH40" s="33">
        <v>-16.666666666666664</v>
      </c>
      <c r="HJ40" s="31">
        <v>42.857142857142854</v>
      </c>
      <c r="HK40" s="32">
        <v>0</v>
      </c>
      <c r="HL40" s="33">
        <v>0</v>
      </c>
      <c r="HM40" s="33">
        <v>0</v>
      </c>
      <c r="HO40" s="31">
        <v>0</v>
      </c>
      <c r="HP40" s="32">
        <v>-20</v>
      </c>
      <c r="HQ40" s="33">
        <v>0</v>
      </c>
      <c r="HR40" s="33">
        <v>-10</v>
      </c>
      <c r="HT40" s="31">
        <v>-45.454545454545453</v>
      </c>
      <c r="HU40" s="32">
        <v>-9.0909090909090917</v>
      </c>
      <c r="HV40" s="33">
        <v>-9.0909090909090917</v>
      </c>
      <c r="HW40" s="33">
        <v>-13.636363636363637</v>
      </c>
      <c r="HY40" s="31">
        <v>-12.5</v>
      </c>
      <c r="HZ40" s="32">
        <v>-25</v>
      </c>
      <c r="IA40" s="33">
        <v>-12.5</v>
      </c>
      <c r="IB40" s="33">
        <v>-25</v>
      </c>
      <c r="ID40" s="31">
        <v>18.181818181818183</v>
      </c>
      <c r="IE40" s="32">
        <v>-18.181818181818183</v>
      </c>
      <c r="IF40" s="33">
        <v>-9.0909090909090917</v>
      </c>
      <c r="IG40" s="33">
        <v>-18.181818181818183</v>
      </c>
      <c r="II40" s="31">
        <v>-18.181818181818183</v>
      </c>
      <c r="IJ40" s="32">
        <v>-9.0909090909090917</v>
      </c>
      <c r="IK40" s="33">
        <v>-18.181818181818183</v>
      </c>
      <c r="IL40" s="33">
        <v>-22.72727272727273</v>
      </c>
      <c r="IN40" s="31">
        <v>-40</v>
      </c>
      <c r="IO40" s="32">
        <v>-20</v>
      </c>
      <c r="IP40" s="33">
        <v>-20</v>
      </c>
      <c r="IQ40" s="33">
        <v>-30</v>
      </c>
      <c r="IS40" s="31">
        <v>-11.111111111111107</v>
      </c>
      <c r="IT40" s="32">
        <v>-22.222222222222221</v>
      </c>
      <c r="IU40" s="33">
        <v>-22.222222222222221</v>
      </c>
      <c r="IV40" s="33">
        <v>-33.333333333333329</v>
      </c>
      <c r="IX40" s="31">
        <v>-27.27272727272727</v>
      </c>
      <c r="IY40" s="32">
        <v>0</v>
      </c>
      <c r="IZ40" s="33">
        <v>0</v>
      </c>
      <c r="JA40" s="33">
        <v>0</v>
      </c>
      <c r="JC40" s="31">
        <v>-50</v>
      </c>
      <c r="JD40" s="32">
        <v>-16.666666666666664</v>
      </c>
      <c r="JE40" s="33">
        <v>-16.666666666666664</v>
      </c>
      <c r="JF40" s="33">
        <v>-24.999999999999996</v>
      </c>
      <c r="JH40" s="31">
        <v>-33.333333333333329</v>
      </c>
      <c r="JI40" s="32">
        <v>-33.333333333333329</v>
      </c>
      <c r="JJ40" s="33">
        <v>-11.111111111111111</v>
      </c>
      <c r="JK40" s="33">
        <v>-27.777777777777775</v>
      </c>
      <c r="JM40" s="31">
        <v>-28.571428571428569</v>
      </c>
      <c r="JN40" s="32">
        <v>-28.571428571428569</v>
      </c>
      <c r="JO40" s="33">
        <v>-14.285714285714285</v>
      </c>
      <c r="JP40" s="33">
        <v>-28.571428571428569</v>
      </c>
      <c r="JR40" s="31">
        <v>25</v>
      </c>
      <c r="JS40" s="32">
        <v>-12.5</v>
      </c>
      <c r="JT40" s="33">
        <v>-12.5</v>
      </c>
      <c r="JU40" s="33">
        <v>-18.75</v>
      </c>
      <c r="JW40" s="31">
        <v>-22.222222222222218</v>
      </c>
      <c r="JX40" s="32">
        <v>-11.111111111111111</v>
      </c>
      <c r="JY40" s="33">
        <v>-22.222222222222221</v>
      </c>
      <c r="JZ40" s="33">
        <v>-27.777777777777779</v>
      </c>
      <c r="KB40" s="31">
        <v>27.27272727272727</v>
      </c>
      <c r="KC40" s="32">
        <v>-36.363636363636367</v>
      </c>
      <c r="KD40" s="33">
        <v>0</v>
      </c>
      <c r="KE40" s="33">
        <v>-18.181818181818183</v>
      </c>
      <c r="KG40" s="31">
        <v>14.285714285714285</v>
      </c>
      <c r="KH40" s="32">
        <v>0</v>
      </c>
      <c r="KI40" s="33">
        <v>0</v>
      </c>
      <c r="KJ40" s="33">
        <v>0</v>
      </c>
      <c r="KL40" s="31">
        <v>-10</v>
      </c>
      <c r="KM40" s="32">
        <v>10</v>
      </c>
      <c r="KN40" s="33">
        <v>0</v>
      </c>
      <c r="KO40" s="33">
        <v>5</v>
      </c>
      <c r="KQ40" s="31">
        <v>49.999999999999993</v>
      </c>
      <c r="KR40" s="32">
        <v>16.666666666666664</v>
      </c>
      <c r="KS40" s="33">
        <v>0</v>
      </c>
      <c r="KT40" s="33">
        <v>8.3333333333333321</v>
      </c>
      <c r="KV40" s="31">
        <v>37.5</v>
      </c>
      <c r="KW40" s="32">
        <v>37.5</v>
      </c>
      <c r="KX40" s="33">
        <v>0</v>
      </c>
      <c r="KY40" s="33">
        <v>18.75</v>
      </c>
      <c r="LA40" s="31">
        <v>28.571428571428569</v>
      </c>
      <c r="LB40" s="32">
        <v>42.857142857142854</v>
      </c>
      <c r="LC40" s="33">
        <v>0</v>
      </c>
      <c r="LD40" s="33">
        <v>21.428571428571427</v>
      </c>
      <c r="LF40" s="31">
        <v>37.5</v>
      </c>
      <c r="LG40" s="32">
        <v>62.5</v>
      </c>
      <c r="LH40" s="33">
        <v>0</v>
      </c>
      <c r="LI40" s="33">
        <v>31.25</v>
      </c>
      <c r="LK40" s="31">
        <v>-28.571428571428569</v>
      </c>
      <c r="LL40" s="32">
        <v>14.285714285714285</v>
      </c>
      <c r="LM40" s="33">
        <v>0</v>
      </c>
      <c r="LN40" s="33">
        <v>7.1428571428571423</v>
      </c>
      <c r="LP40" s="31">
        <v>-14.285714285714285</v>
      </c>
      <c r="LQ40" s="32">
        <v>0</v>
      </c>
      <c r="LR40" s="33">
        <v>0</v>
      </c>
      <c r="LS40" s="33">
        <v>0</v>
      </c>
      <c r="LU40" s="31">
        <v>14.285714285714285</v>
      </c>
      <c r="LV40" s="32">
        <v>0</v>
      </c>
      <c r="LW40" s="33">
        <v>0</v>
      </c>
      <c r="LX40" s="33">
        <v>0</v>
      </c>
      <c r="LZ40" s="31">
        <v>16.666666666666664</v>
      </c>
      <c r="MA40" s="32">
        <v>-16.666666666666664</v>
      </c>
      <c r="MB40" s="33">
        <v>-33.333333333333329</v>
      </c>
      <c r="MC40" s="33">
        <v>-41.666666666666657</v>
      </c>
      <c r="ME40" s="31">
        <v>71.428571428571416</v>
      </c>
      <c r="MF40" s="32">
        <v>0</v>
      </c>
      <c r="MG40" s="33">
        <v>0</v>
      </c>
      <c r="MH40" s="33">
        <v>0</v>
      </c>
      <c r="MJ40" s="31">
        <v>30</v>
      </c>
      <c r="MK40" s="32">
        <v>-10</v>
      </c>
      <c r="ML40" s="32">
        <v>-20</v>
      </c>
      <c r="MM40" s="33">
        <v>-25</v>
      </c>
      <c r="MO40" s="31">
        <v>-20</v>
      </c>
      <c r="MP40" s="32">
        <v>-40</v>
      </c>
      <c r="MQ40" s="33">
        <v>0</v>
      </c>
      <c r="MR40" s="33">
        <v>-20</v>
      </c>
      <c r="MT40" s="102">
        <v>-37.5</v>
      </c>
      <c r="MU40" s="103">
        <v>-37.5</v>
      </c>
      <c r="MV40" s="104">
        <v>0</v>
      </c>
      <c r="MW40" s="104">
        <v>-18.75</v>
      </c>
      <c r="MY40" s="102">
        <v>42.857142857142854</v>
      </c>
      <c r="MZ40" s="103">
        <v>0</v>
      </c>
      <c r="NA40" s="104">
        <v>0</v>
      </c>
      <c r="NB40" s="104">
        <v>0</v>
      </c>
      <c r="ND40" s="102">
        <v>-25</v>
      </c>
      <c r="NE40" s="103">
        <v>-12.5</v>
      </c>
      <c r="NF40" s="104">
        <v>-12.5</v>
      </c>
      <c r="NG40" s="104">
        <v>-18.75</v>
      </c>
      <c r="NI40" s="121">
        <v>50</v>
      </c>
      <c r="NJ40" s="122">
        <v>16.666666666666664</v>
      </c>
      <c r="NK40" s="123">
        <v>0</v>
      </c>
      <c r="NL40" s="123">
        <v>8.3333333333333321</v>
      </c>
      <c r="NN40" s="102">
        <v>0</v>
      </c>
      <c r="NO40" s="103">
        <v>-42.857142857142854</v>
      </c>
      <c r="NP40" s="104">
        <v>0</v>
      </c>
      <c r="NQ40" s="104">
        <v>-21.428571428571427</v>
      </c>
      <c r="NS40" s="102">
        <v>-9.0909090909090864</v>
      </c>
      <c r="NT40" s="103">
        <v>-45.454545454545453</v>
      </c>
      <c r="NU40" s="104">
        <v>-9.0909090909090917</v>
      </c>
      <c r="NV40" s="104">
        <v>-31.81818181818182</v>
      </c>
      <c r="NX40" s="102">
        <v>28.571428571428569</v>
      </c>
      <c r="NY40" s="103">
        <v>-28.571428571428569</v>
      </c>
      <c r="NZ40" s="104">
        <v>-14.285714285714285</v>
      </c>
      <c r="OA40" s="104">
        <v>-28.571428571428569</v>
      </c>
      <c r="OC40" s="102">
        <v>-14.285714285714285</v>
      </c>
      <c r="OD40" s="103">
        <v>-14.285714285714285</v>
      </c>
      <c r="OE40" s="104">
        <v>-14.285714285714285</v>
      </c>
      <c r="OF40" s="104">
        <v>-21.428571428571427</v>
      </c>
      <c r="OH40" s="102">
        <v>-16.666666666666664</v>
      </c>
      <c r="OI40" s="103">
        <v>-50</v>
      </c>
      <c r="OJ40" s="104">
        <v>0</v>
      </c>
      <c r="OK40" s="104">
        <v>-25</v>
      </c>
      <c r="OM40" s="102">
        <v>-18.18181818181818</v>
      </c>
      <c r="ON40" s="103">
        <v>-45.454545454545453</v>
      </c>
      <c r="OO40" s="104">
        <v>-18.181818181818183</v>
      </c>
      <c r="OP40" s="104">
        <v>-40.909090909090907</v>
      </c>
      <c r="OR40" s="102">
        <v>-40</v>
      </c>
      <c r="OS40" s="103">
        <v>-20</v>
      </c>
      <c r="OT40" s="104">
        <v>0</v>
      </c>
      <c r="OU40" s="104">
        <v>-10</v>
      </c>
      <c r="OW40" s="102">
        <v>-14.285714285714285</v>
      </c>
      <c r="OX40" s="103">
        <v>14.285714285714285</v>
      </c>
      <c r="OY40" s="104">
        <v>-14.285714285714285</v>
      </c>
      <c r="OZ40" s="104">
        <v>-7.1428571428571423</v>
      </c>
      <c r="PB40" s="102">
        <v>0</v>
      </c>
      <c r="PC40" s="103">
        <v>0</v>
      </c>
      <c r="PD40" s="104">
        <v>-20</v>
      </c>
      <c r="PE40" s="104">
        <v>-20</v>
      </c>
      <c r="PG40" s="102">
        <v>-40</v>
      </c>
      <c r="PH40" s="103">
        <v>-20</v>
      </c>
      <c r="PI40" s="104">
        <v>0</v>
      </c>
      <c r="PJ40" s="104">
        <v>-10</v>
      </c>
    </row>
    <row r="41" spans="2:426" s="29" customFormat="1" ht="25">
      <c r="B41" s="44" t="s">
        <v>91</v>
      </c>
      <c r="C41" s="31">
        <v>14.285714285714285</v>
      </c>
      <c r="D41" s="32">
        <v>14.286</v>
      </c>
      <c r="E41" s="33">
        <v>-14.286</v>
      </c>
      <c r="F41" s="33">
        <v>-7.1429999999999998</v>
      </c>
      <c r="G41" s="14"/>
      <c r="H41" s="31">
        <v>11.111111111111111</v>
      </c>
      <c r="I41" s="32">
        <v>11.111111111111107</v>
      </c>
      <c r="J41" s="33">
        <v>-11.111111111111111</v>
      </c>
      <c r="K41" s="33">
        <v>-5.5555555555555571</v>
      </c>
      <c r="L41" s="33"/>
      <c r="M41" s="31">
        <v>16.666666666666664</v>
      </c>
      <c r="N41" s="32">
        <v>33.333333333333329</v>
      </c>
      <c r="O41" s="33">
        <v>16.666666666666664</v>
      </c>
      <c r="P41" s="33">
        <v>33.333333333333329</v>
      </c>
      <c r="Q41" s="33"/>
      <c r="R41" s="31">
        <v>16.666666666666664</v>
      </c>
      <c r="S41" s="32">
        <v>50</v>
      </c>
      <c r="T41" s="33">
        <v>0</v>
      </c>
      <c r="U41" s="33">
        <v>25</v>
      </c>
      <c r="V41" s="33"/>
      <c r="W41" s="31">
        <v>18.181818181818183</v>
      </c>
      <c r="X41" s="32">
        <v>18.181818181818183</v>
      </c>
      <c r="Y41" s="33">
        <v>27.27272727272727</v>
      </c>
      <c r="Z41" s="33">
        <v>36.36363636363636</v>
      </c>
      <c r="AA41" s="33"/>
      <c r="AB41" s="31">
        <v>16.666666666666664</v>
      </c>
      <c r="AC41" s="32">
        <v>16.666666666666664</v>
      </c>
      <c r="AD41" s="33">
        <v>33.333333333333329</v>
      </c>
      <c r="AE41" s="33">
        <v>41.666666666666657</v>
      </c>
      <c r="AF41" s="33"/>
      <c r="AG41" s="31">
        <v>14.285714285714285</v>
      </c>
      <c r="AH41" s="32">
        <v>42.857142857142854</v>
      </c>
      <c r="AI41" s="33">
        <v>14.285714285714285</v>
      </c>
      <c r="AJ41" s="33">
        <v>35.714285714285708</v>
      </c>
      <c r="AK41" s="33"/>
      <c r="AL41" s="31">
        <v>36.363636363636367</v>
      </c>
      <c r="AM41" s="32">
        <v>45.454545454545453</v>
      </c>
      <c r="AN41" s="33">
        <v>0</v>
      </c>
      <c r="AO41" s="33">
        <v>22.727272727272727</v>
      </c>
      <c r="AP41" s="33"/>
      <c r="AQ41" s="31">
        <v>42.857142857142854</v>
      </c>
      <c r="AR41" s="32">
        <v>35.714285714285708</v>
      </c>
      <c r="AS41" s="33">
        <v>7.1428571428571423</v>
      </c>
      <c r="AT41" s="33">
        <v>25</v>
      </c>
      <c r="AU41" s="33"/>
      <c r="AV41" s="31">
        <v>16.666666666666664</v>
      </c>
      <c r="AW41" s="32">
        <v>25</v>
      </c>
      <c r="AX41" s="33">
        <v>8.3333333333333321</v>
      </c>
      <c r="AY41" s="33">
        <v>20.833333333333336</v>
      </c>
      <c r="AZ41" s="33"/>
      <c r="BA41" s="31">
        <v>25</v>
      </c>
      <c r="BB41" s="32">
        <v>50</v>
      </c>
      <c r="BC41" s="33">
        <v>0</v>
      </c>
      <c r="BD41" s="33">
        <v>25</v>
      </c>
      <c r="BE41" s="33"/>
      <c r="BF41" s="31">
        <v>9.0909090909090917</v>
      </c>
      <c r="BG41" s="32">
        <v>54.54545454545454</v>
      </c>
      <c r="BH41" s="33">
        <v>18.181818181818183</v>
      </c>
      <c r="BI41" s="33">
        <v>45.454545454545453</v>
      </c>
      <c r="BJ41" s="33"/>
      <c r="BK41" s="31">
        <v>18.181818181818183</v>
      </c>
      <c r="BL41" s="32">
        <v>27.27272727272727</v>
      </c>
      <c r="BM41" s="33">
        <v>0</v>
      </c>
      <c r="BN41" s="33">
        <v>13.636363636363635</v>
      </c>
      <c r="BO41" s="33"/>
      <c r="BP41" s="31">
        <v>16.666666666666664</v>
      </c>
      <c r="BQ41" s="32">
        <v>-16.666666666666664</v>
      </c>
      <c r="BR41" s="33">
        <v>-33.333333333333329</v>
      </c>
      <c r="BS41" s="33">
        <v>-41.666666666666657</v>
      </c>
      <c r="BT41" s="33"/>
      <c r="BU41" s="31">
        <v>0</v>
      </c>
      <c r="BV41" s="32">
        <v>20</v>
      </c>
      <c r="BW41" s="33">
        <v>-40</v>
      </c>
      <c r="BX41" s="33">
        <v>-30</v>
      </c>
      <c r="BY41" s="33"/>
      <c r="BZ41" s="31">
        <v>37.5</v>
      </c>
      <c r="CA41" s="32">
        <v>12.5</v>
      </c>
      <c r="CB41" s="33">
        <v>0</v>
      </c>
      <c r="CC41" s="33">
        <v>6.25</v>
      </c>
      <c r="CD41" s="33"/>
      <c r="CE41" s="31">
        <v>0</v>
      </c>
      <c r="CF41" s="32">
        <v>20</v>
      </c>
      <c r="CG41" s="33">
        <v>0</v>
      </c>
      <c r="CH41" s="33">
        <v>10</v>
      </c>
      <c r="CJ41" s="31">
        <v>28.571428571428569</v>
      </c>
      <c r="CK41" s="32">
        <v>0</v>
      </c>
      <c r="CL41" s="33">
        <v>14.285714285714285</v>
      </c>
      <c r="CM41" s="33">
        <v>14.285714285714285</v>
      </c>
      <c r="CO41" s="31">
        <v>16.666666666666664</v>
      </c>
      <c r="CP41" s="32">
        <v>50</v>
      </c>
      <c r="CQ41" s="33">
        <v>0</v>
      </c>
      <c r="CR41" s="33">
        <v>25</v>
      </c>
      <c r="CT41" s="31">
        <v>20</v>
      </c>
      <c r="CU41" s="32">
        <v>60</v>
      </c>
      <c r="CV41" s="33">
        <v>0</v>
      </c>
      <c r="CW41" s="33">
        <v>30</v>
      </c>
      <c r="CY41" s="31">
        <v>11.111111111111114</v>
      </c>
      <c r="CZ41" s="32">
        <v>0</v>
      </c>
      <c r="DA41" s="33">
        <v>0</v>
      </c>
      <c r="DB41" s="33">
        <v>0</v>
      </c>
      <c r="DD41" s="31">
        <v>-20</v>
      </c>
      <c r="DE41" s="32">
        <v>20</v>
      </c>
      <c r="DF41" s="33">
        <v>-20</v>
      </c>
      <c r="DG41" s="33">
        <v>-10</v>
      </c>
      <c r="DI41" s="31">
        <v>-16.666666666666668</v>
      </c>
      <c r="DJ41" s="32">
        <v>0</v>
      </c>
      <c r="DK41" s="33">
        <v>0</v>
      </c>
      <c r="DL41" s="33">
        <v>0</v>
      </c>
      <c r="DN41" s="31">
        <v>-20</v>
      </c>
      <c r="DO41" s="32">
        <v>0</v>
      </c>
      <c r="DP41" s="33">
        <v>20</v>
      </c>
      <c r="DQ41" s="33">
        <v>20</v>
      </c>
      <c r="DS41" s="31">
        <v>-35.714285714285708</v>
      </c>
      <c r="DT41" s="32">
        <v>-7.1428571428571423</v>
      </c>
      <c r="DU41" s="33">
        <v>0</v>
      </c>
      <c r="DV41" s="33">
        <v>-3.5714285714285712</v>
      </c>
      <c r="DX41" s="31">
        <v>-8.3333333333333357</v>
      </c>
      <c r="DY41" s="32">
        <v>8.3333333333333357</v>
      </c>
      <c r="DZ41" s="33">
        <v>0</v>
      </c>
      <c r="EA41" s="33">
        <v>4.1666666666666679</v>
      </c>
      <c r="EC41" s="31">
        <v>38.461538461538467</v>
      </c>
      <c r="ED41" s="32">
        <v>23.076923076923077</v>
      </c>
      <c r="EE41" s="33">
        <v>-7.6923076923076925</v>
      </c>
      <c r="EF41" s="33">
        <v>3.8461538461538458</v>
      </c>
      <c r="EH41" s="31">
        <v>45.454545454545453</v>
      </c>
      <c r="EI41" s="32">
        <v>45.454545454545453</v>
      </c>
      <c r="EJ41" s="33">
        <v>9.0909090909090917</v>
      </c>
      <c r="EK41" s="33">
        <v>31.81818181818182</v>
      </c>
      <c r="EM41" s="31">
        <v>0</v>
      </c>
      <c r="EN41" s="32">
        <v>20</v>
      </c>
      <c r="EO41" s="33">
        <v>-20</v>
      </c>
      <c r="EP41" s="33">
        <v>-10</v>
      </c>
      <c r="ER41" s="31">
        <v>33.333333333333329</v>
      </c>
      <c r="ES41" s="32">
        <v>50</v>
      </c>
      <c r="ET41" s="33">
        <v>0</v>
      </c>
      <c r="EU41" s="33">
        <v>25</v>
      </c>
      <c r="EW41" s="31">
        <v>20</v>
      </c>
      <c r="EX41" s="32">
        <v>53.333333333333336</v>
      </c>
      <c r="EY41" s="33">
        <v>0</v>
      </c>
      <c r="EZ41" s="33">
        <v>26.666666666666668</v>
      </c>
      <c r="FB41" s="31">
        <v>42.857142857142854</v>
      </c>
      <c r="FC41" s="32">
        <v>35.714285714285715</v>
      </c>
      <c r="FD41" s="33">
        <v>21.428571428571427</v>
      </c>
      <c r="FE41" s="33">
        <v>39.285714285714285</v>
      </c>
      <c r="FG41" s="31">
        <v>28.571428571428569</v>
      </c>
      <c r="FH41" s="32">
        <v>50</v>
      </c>
      <c r="FI41" s="33">
        <v>7.1428571428571423</v>
      </c>
      <c r="FJ41" s="33">
        <v>32.142857142857139</v>
      </c>
      <c r="FL41" s="31">
        <v>50</v>
      </c>
      <c r="FM41" s="32">
        <v>41.666666666666671</v>
      </c>
      <c r="FN41" s="33">
        <v>8.3333333333333321</v>
      </c>
      <c r="FO41" s="33">
        <v>29.166666666666668</v>
      </c>
      <c r="FQ41" s="31">
        <v>0</v>
      </c>
      <c r="FR41" s="32">
        <v>42.857142857142854</v>
      </c>
      <c r="FS41" s="33">
        <v>0</v>
      </c>
      <c r="FT41" s="33">
        <v>21.428571428571427</v>
      </c>
      <c r="FV41" s="31">
        <v>-27.272727272727273</v>
      </c>
      <c r="FW41" s="32">
        <v>54.54545454545454</v>
      </c>
      <c r="FX41" s="33">
        <v>0</v>
      </c>
      <c r="FY41" s="33">
        <v>27.27272727272727</v>
      </c>
      <c r="GA41" s="31">
        <v>14.285714285714285</v>
      </c>
      <c r="GB41" s="32">
        <v>57.142857142857139</v>
      </c>
      <c r="GC41" s="33">
        <v>0</v>
      </c>
      <c r="GD41" s="33">
        <v>28.571428571428569</v>
      </c>
      <c r="GF41" s="31">
        <v>37.5</v>
      </c>
      <c r="GG41" s="32">
        <v>37.5</v>
      </c>
      <c r="GH41" s="33">
        <v>0</v>
      </c>
      <c r="GI41" s="33">
        <v>18.75</v>
      </c>
      <c r="GK41" s="31">
        <v>10</v>
      </c>
      <c r="GL41" s="32">
        <v>30</v>
      </c>
      <c r="GM41" s="33">
        <v>20</v>
      </c>
      <c r="GN41" s="33">
        <v>35</v>
      </c>
      <c r="GP41" s="31">
        <v>24.999999999999996</v>
      </c>
      <c r="GQ41" s="32">
        <v>50</v>
      </c>
      <c r="GR41" s="33">
        <v>8.3333333333333321</v>
      </c>
      <c r="GS41" s="33">
        <v>33.333333333333329</v>
      </c>
      <c r="GU41" s="31">
        <v>-20</v>
      </c>
      <c r="GV41" s="32">
        <v>20</v>
      </c>
      <c r="GW41" s="33">
        <v>20</v>
      </c>
      <c r="GX41" s="33">
        <v>30</v>
      </c>
      <c r="GZ41" s="31">
        <v>12.5</v>
      </c>
      <c r="HA41" s="32">
        <v>12.5</v>
      </c>
      <c r="HB41" s="33">
        <v>0</v>
      </c>
      <c r="HC41" s="33">
        <v>6.25</v>
      </c>
      <c r="HE41" s="31">
        <v>0</v>
      </c>
      <c r="HF41" s="32">
        <v>16.666666666666664</v>
      </c>
      <c r="HG41" s="33">
        <v>16.666666666666664</v>
      </c>
      <c r="HH41" s="33">
        <v>24.999999999999996</v>
      </c>
      <c r="HJ41" s="31">
        <v>0</v>
      </c>
      <c r="HK41" s="32">
        <v>42.857142857142854</v>
      </c>
      <c r="HL41" s="33">
        <v>0</v>
      </c>
      <c r="HM41" s="33">
        <v>21.428571428571427</v>
      </c>
      <c r="HO41" s="31">
        <v>-50</v>
      </c>
      <c r="HP41" s="32">
        <v>30</v>
      </c>
      <c r="HQ41" s="33">
        <v>0</v>
      </c>
      <c r="HR41" s="33">
        <v>15</v>
      </c>
      <c r="HT41" s="31">
        <v>-33.333333333333343</v>
      </c>
      <c r="HU41" s="32">
        <v>-16.666666666666664</v>
      </c>
      <c r="HV41" s="33">
        <v>0</v>
      </c>
      <c r="HW41" s="33">
        <v>-8.3333333333333321</v>
      </c>
      <c r="HY41" s="31">
        <v>-22.222222222222218</v>
      </c>
      <c r="HZ41" s="32">
        <v>-22.222222222222218</v>
      </c>
      <c r="IA41" s="33">
        <v>11.111111111111111</v>
      </c>
      <c r="IB41" s="33">
        <v>0</v>
      </c>
      <c r="ID41" s="31">
        <v>-27.27272727272727</v>
      </c>
      <c r="IE41" s="32">
        <v>18.18181818181818</v>
      </c>
      <c r="IF41" s="33">
        <v>0</v>
      </c>
      <c r="IG41" s="33">
        <v>9.0909090909090899</v>
      </c>
      <c r="II41" s="31">
        <v>-63.63636363636364</v>
      </c>
      <c r="IJ41" s="32">
        <v>18.181818181818183</v>
      </c>
      <c r="IK41" s="33">
        <v>0</v>
      </c>
      <c r="IL41" s="33">
        <v>9.0909090909090917</v>
      </c>
      <c r="IN41" s="31">
        <v>-50</v>
      </c>
      <c r="IO41" s="32">
        <v>-30</v>
      </c>
      <c r="IP41" s="33">
        <v>0</v>
      </c>
      <c r="IQ41" s="33">
        <v>-15</v>
      </c>
      <c r="IS41" s="31">
        <v>-66.666666666666671</v>
      </c>
      <c r="IT41" s="32">
        <v>11.111111111111111</v>
      </c>
      <c r="IU41" s="33">
        <v>0</v>
      </c>
      <c r="IV41" s="33">
        <v>5.5555555555555554</v>
      </c>
      <c r="IX41" s="31">
        <v>-16.666666666666671</v>
      </c>
      <c r="IY41" s="32">
        <v>0</v>
      </c>
      <c r="IZ41" s="33">
        <v>0</v>
      </c>
      <c r="JA41" s="33">
        <v>0</v>
      </c>
      <c r="JC41" s="31">
        <v>-41.666666666666671</v>
      </c>
      <c r="JD41" s="32">
        <v>-41.666666666666671</v>
      </c>
      <c r="JE41" s="33">
        <v>0</v>
      </c>
      <c r="JF41" s="33">
        <v>-20.833333333333336</v>
      </c>
      <c r="JH41" s="31">
        <v>-55.555555555555543</v>
      </c>
      <c r="JI41" s="32">
        <v>0</v>
      </c>
      <c r="JJ41" s="33">
        <v>0</v>
      </c>
      <c r="JK41" s="33">
        <v>0</v>
      </c>
      <c r="JM41" s="31">
        <v>-42.857142857142854</v>
      </c>
      <c r="JN41" s="32">
        <v>-28.571428571428569</v>
      </c>
      <c r="JO41" s="33">
        <v>0</v>
      </c>
      <c r="JP41" s="33">
        <v>-14.285714285714285</v>
      </c>
      <c r="JR41" s="31">
        <v>-25</v>
      </c>
      <c r="JS41" s="32">
        <v>25</v>
      </c>
      <c r="JT41" s="33">
        <v>0</v>
      </c>
      <c r="JU41" s="33">
        <v>12.5</v>
      </c>
      <c r="JW41" s="31">
        <v>-50</v>
      </c>
      <c r="JX41" s="32">
        <v>0</v>
      </c>
      <c r="JY41" s="33">
        <v>0</v>
      </c>
      <c r="JZ41" s="33">
        <v>0</v>
      </c>
      <c r="KB41" s="31">
        <v>-9.090909090909097</v>
      </c>
      <c r="KC41" s="32">
        <v>0</v>
      </c>
      <c r="KD41" s="33">
        <v>0</v>
      </c>
      <c r="KE41" s="33">
        <v>0</v>
      </c>
      <c r="KG41" s="31">
        <v>-25</v>
      </c>
      <c r="KH41" s="32">
        <v>25</v>
      </c>
      <c r="KI41" s="33">
        <v>0</v>
      </c>
      <c r="KJ41" s="33">
        <v>12.5</v>
      </c>
      <c r="KL41" s="31">
        <v>-40</v>
      </c>
      <c r="KM41" s="32">
        <v>40</v>
      </c>
      <c r="KN41" s="33">
        <v>0</v>
      </c>
      <c r="KO41" s="33">
        <v>20</v>
      </c>
      <c r="KQ41" s="31">
        <v>42.857142857142854</v>
      </c>
      <c r="KR41" s="32">
        <v>0</v>
      </c>
      <c r="KS41" s="33">
        <v>0</v>
      </c>
      <c r="KT41" s="33">
        <v>0</v>
      </c>
      <c r="KV41" s="31">
        <v>37.5</v>
      </c>
      <c r="KW41" s="32">
        <v>25</v>
      </c>
      <c r="KX41" s="33">
        <v>12.5</v>
      </c>
      <c r="KY41" s="33">
        <v>25</v>
      </c>
      <c r="LA41" s="31">
        <v>14.285714285714285</v>
      </c>
      <c r="LB41" s="32">
        <v>28.571428571428569</v>
      </c>
      <c r="LC41" s="33">
        <v>28.571428571428569</v>
      </c>
      <c r="LD41" s="33">
        <v>42.857142857142854</v>
      </c>
      <c r="LF41" s="31">
        <v>25</v>
      </c>
      <c r="LG41" s="32">
        <v>62.5</v>
      </c>
      <c r="LH41" s="33">
        <v>12.5</v>
      </c>
      <c r="LI41" s="33">
        <v>43.75</v>
      </c>
      <c r="LK41" s="31">
        <v>-14.285714285714285</v>
      </c>
      <c r="LL41" s="32">
        <v>-14.285714285714285</v>
      </c>
      <c r="LM41" s="33">
        <v>14.285714285714285</v>
      </c>
      <c r="LN41" s="33">
        <v>7.1428571428571423</v>
      </c>
      <c r="LP41" s="31">
        <v>-28.571428571428569</v>
      </c>
      <c r="LQ41" s="32">
        <v>14.285714285714285</v>
      </c>
      <c r="LR41" s="33">
        <v>0</v>
      </c>
      <c r="LS41" s="33">
        <v>7.1428571428571423</v>
      </c>
      <c r="LU41" s="31">
        <v>-14.285714285714285</v>
      </c>
      <c r="LV41" s="32">
        <v>28.571428571428569</v>
      </c>
      <c r="LW41" s="33">
        <v>0</v>
      </c>
      <c r="LX41" s="33">
        <v>14.285714285714285</v>
      </c>
      <c r="LZ41" s="31">
        <v>-33.333333333333329</v>
      </c>
      <c r="MA41" s="32">
        <v>-16.666666666666664</v>
      </c>
      <c r="MB41" s="33">
        <v>16.666666666666664</v>
      </c>
      <c r="MC41" s="33">
        <v>8.3333333333333321</v>
      </c>
      <c r="ME41" s="31">
        <v>0</v>
      </c>
      <c r="MF41" s="32">
        <v>57.142857142857146</v>
      </c>
      <c r="MG41" s="33">
        <v>14.285714285714285</v>
      </c>
      <c r="MH41" s="33">
        <v>42.857142857142861</v>
      </c>
      <c r="MJ41" s="31">
        <v>-30</v>
      </c>
      <c r="MK41" s="34">
        <v>10</v>
      </c>
      <c r="ML41" s="34">
        <v>20</v>
      </c>
      <c r="MM41" s="33">
        <v>25</v>
      </c>
      <c r="MO41" s="31">
        <v>-60</v>
      </c>
      <c r="MP41" s="32">
        <v>-20</v>
      </c>
      <c r="MQ41" s="33">
        <v>20</v>
      </c>
      <c r="MR41" s="33">
        <v>10</v>
      </c>
      <c r="MT41" s="102">
        <v>-50</v>
      </c>
      <c r="MU41" s="103">
        <v>-25</v>
      </c>
      <c r="MV41" s="104">
        <v>0</v>
      </c>
      <c r="MW41" s="104">
        <v>-12.5</v>
      </c>
      <c r="MY41" s="102">
        <v>-14.285714285714285</v>
      </c>
      <c r="MZ41" s="103">
        <v>42.857142857142854</v>
      </c>
      <c r="NA41" s="104">
        <v>14.285714285714285</v>
      </c>
      <c r="NB41" s="104">
        <v>35.714285714285708</v>
      </c>
      <c r="ND41" s="102">
        <v>-50</v>
      </c>
      <c r="NE41" s="103">
        <v>-12.5</v>
      </c>
      <c r="NF41" s="104">
        <v>12.5</v>
      </c>
      <c r="NG41" s="104">
        <v>6.25</v>
      </c>
      <c r="NI41" s="121">
        <v>-16.666666666666664</v>
      </c>
      <c r="NJ41" s="122">
        <v>66.666666666666657</v>
      </c>
      <c r="NK41" s="123">
        <v>16.666666666666664</v>
      </c>
      <c r="NL41" s="123">
        <v>49.999999999999993</v>
      </c>
      <c r="NN41" s="102">
        <v>-28.571428571428569</v>
      </c>
      <c r="NO41" s="103">
        <v>-28.571428571428569</v>
      </c>
      <c r="NP41" s="104">
        <v>14.285714285714285</v>
      </c>
      <c r="NQ41" s="104">
        <v>0</v>
      </c>
      <c r="NS41" s="102">
        <v>-58.333333333333336</v>
      </c>
      <c r="NT41" s="103">
        <v>-8.3333333333333321</v>
      </c>
      <c r="NU41" s="104">
        <v>0</v>
      </c>
      <c r="NV41" s="104">
        <v>-4.1666666666666661</v>
      </c>
      <c r="NX41" s="102">
        <v>-14.285714285714285</v>
      </c>
      <c r="NY41" s="103">
        <v>14.285714285714285</v>
      </c>
      <c r="NZ41" s="104">
        <v>-14.285714285714285</v>
      </c>
      <c r="OA41" s="104">
        <v>-7.1428571428571423</v>
      </c>
      <c r="OC41" s="102">
        <v>-42.857142857142854</v>
      </c>
      <c r="OD41" s="103">
        <v>0</v>
      </c>
      <c r="OE41" s="104">
        <v>0</v>
      </c>
      <c r="OF41" s="104">
        <v>0</v>
      </c>
      <c r="OH41" s="102">
        <v>-49.999999999999993</v>
      </c>
      <c r="OI41" s="103">
        <v>-16.666666666666664</v>
      </c>
      <c r="OJ41" s="104">
        <v>0</v>
      </c>
      <c r="OK41" s="104">
        <v>-8.3333333333333321</v>
      </c>
      <c r="OM41" s="102">
        <v>-63.636363636363633</v>
      </c>
      <c r="ON41" s="103">
        <v>-27.27272727272727</v>
      </c>
      <c r="OO41" s="104">
        <v>9.0909090909090917</v>
      </c>
      <c r="OP41" s="104">
        <v>-4.5454545454545432</v>
      </c>
      <c r="OR41" s="102">
        <v>-60</v>
      </c>
      <c r="OS41" s="103">
        <v>0</v>
      </c>
      <c r="OT41" s="104">
        <v>0</v>
      </c>
      <c r="OU41" s="104">
        <v>0</v>
      </c>
      <c r="OW41" s="102">
        <v>-28.571428571428569</v>
      </c>
      <c r="OX41" s="103">
        <v>0</v>
      </c>
      <c r="OY41" s="104">
        <v>14.285714285714285</v>
      </c>
      <c r="OZ41" s="104">
        <v>14.285714285714285</v>
      </c>
      <c r="PB41" s="102">
        <v>-40</v>
      </c>
      <c r="PC41" s="103">
        <v>-20</v>
      </c>
      <c r="PD41" s="104">
        <v>40</v>
      </c>
      <c r="PE41" s="104">
        <v>30</v>
      </c>
      <c r="PG41" s="102">
        <v>-60</v>
      </c>
      <c r="PH41" s="103">
        <v>-20</v>
      </c>
      <c r="PI41" s="104">
        <v>20</v>
      </c>
      <c r="PJ41" s="104">
        <v>10</v>
      </c>
    </row>
    <row r="42" spans="2:426" ht="25">
      <c r="B42" s="35" t="s">
        <v>92</v>
      </c>
      <c r="C42" s="36" t="s">
        <v>59</v>
      </c>
      <c r="D42" s="37" t="s">
        <v>60</v>
      </c>
      <c r="E42" s="38" t="s">
        <v>61</v>
      </c>
      <c r="F42" s="38" t="s">
        <v>87</v>
      </c>
      <c r="G42" s="39"/>
      <c r="H42" s="36" t="s">
        <v>59</v>
      </c>
      <c r="I42" s="37" t="s">
        <v>60</v>
      </c>
      <c r="J42" s="38" t="s">
        <v>61</v>
      </c>
      <c r="K42" s="38" t="s">
        <v>87</v>
      </c>
      <c r="L42" s="40"/>
      <c r="M42" s="36" t="s">
        <v>59</v>
      </c>
      <c r="N42" s="37" t="s">
        <v>60</v>
      </c>
      <c r="O42" s="38" t="s">
        <v>61</v>
      </c>
      <c r="P42" s="38" t="s">
        <v>87</v>
      </c>
      <c r="Q42" s="40"/>
      <c r="R42" s="36" t="s">
        <v>59</v>
      </c>
      <c r="S42" s="37" t="s">
        <v>60</v>
      </c>
      <c r="T42" s="38" t="s">
        <v>61</v>
      </c>
      <c r="U42" s="38" t="s">
        <v>87</v>
      </c>
      <c r="V42" s="40"/>
      <c r="W42" s="36" t="s">
        <v>59</v>
      </c>
      <c r="X42" s="37" t="s">
        <v>60</v>
      </c>
      <c r="Y42" s="38" t="s">
        <v>61</v>
      </c>
      <c r="Z42" s="38" t="s">
        <v>87</v>
      </c>
      <c r="AA42" s="40"/>
      <c r="AB42" s="36" t="s">
        <v>59</v>
      </c>
      <c r="AC42" s="37" t="s">
        <v>60</v>
      </c>
      <c r="AD42" s="38" t="s">
        <v>61</v>
      </c>
      <c r="AE42" s="38" t="s">
        <v>87</v>
      </c>
      <c r="AF42" s="40"/>
      <c r="AG42" s="36" t="s">
        <v>59</v>
      </c>
      <c r="AH42" s="37" t="s">
        <v>60</v>
      </c>
      <c r="AI42" s="38" t="s">
        <v>61</v>
      </c>
      <c r="AJ42" s="38" t="s">
        <v>87</v>
      </c>
      <c r="AK42" s="40"/>
      <c r="AL42" s="36" t="s">
        <v>59</v>
      </c>
      <c r="AM42" s="37" t="s">
        <v>60</v>
      </c>
      <c r="AN42" s="38" t="s">
        <v>61</v>
      </c>
      <c r="AO42" s="38" t="s">
        <v>87</v>
      </c>
      <c r="AP42" s="40"/>
      <c r="AQ42" s="36" t="s">
        <v>59</v>
      </c>
      <c r="AR42" s="37" t="s">
        <v>60</v>
      </c>
      <c r="AS42" s="38" t="s">
        <v>61</v>
      </c>
      <c r="AT42" s="38" t="s">
        <v>87</v>
      </c>
      <c r="AU42" s="40"/>
      <c r="AV42" s="36" t="s">
        <v>59</v>
      </c>
      <c r="AW42" s="37" t="s">
        <v>60</v>
      </c>
      <c r="AX42" s="38" t="s">
        <v>61</v>
      </c>
      <c r="AY42" s="38" t="s">
        <v>87</v>
      </c>
      <c r="AZ42" s="40"/>
      <c r="BA42" s="36" t="s">
        <v>59</v>
      </c>
      <c r="BB42" s="37" t="s">
        <v>60</v>
      </c>
      <c r="BC42" s="38" t="s">
        <v>61</v>
      </c>
      <c r="BD42" s="38" t="s">
        <v>87</v>
      </c>
      <c r="BE42" s="40"/>
      <c r="BF42" s="36" t="s">
        <v>59</v>
      </c>
      <c r="BG42" s="37" t="s">
        <v>60</v>
      </c>
      <c r="BH42" s="38" t="s">
        <v>61</v>
      </c>
      <c r="BI42" s="38" t="s">
        <v>87</v>
      </c>
      <c r="BJ42" s="40"/>
      <c r="BK42" s="36" t="s">
        <v>59</v>
      </c>
      <c r="BL42" s="37" t="s">
        <v>60</v>
      </c>
      <c r="BM42" s="38" t="s">
        <v>61</v>
      </c>
      <c r="BN42" s="38" t="s">
        <v>87</v>
      </c>
      <c r="BO42" s="40"/>
      <c r="BP42" s="36" t="s">
        <v>59</v>
      </c>
      <c r="BQ42" s="37" t="s">
        <v>60</v>
      </c>
      <c r="BR42" s="38" t="s">
        <v>61</v>
      </c>
      <c r="BS42" s="38" t="s">
        <v>87</v>
      </c>
      <c r="BT42" s="40"/>
      <c r="BU42" s="36" t="s">
        <v>59</v>
      </c>
      <c r="BV42" s="37" t="s">
        <v>60</v>
      </c>
      <c r="BW42" s="38" t="s">
        <v>61</v>
      </c>
      <c r="BX42" s="38" t="s">
        <v>87</v>
      </c>
      <c r="BY42" s="40"/>
      <c r="BZ42" s="36" t="s">
        <v>59</v>
      </c>
      <c r="CA42" s="37" t="s">
        <v>60</v>
      </c>
      <c r="CB42" s="38" t="s">
        <v>61</v>
      </c>
      <c r="CC42" s="38" t="s">
        <v>87</v>
      </c>
      <c r="CD42" s="40"/>
      <c r="CE42" s="36" t="s">
        <v>59</v>
      </c>
      <c r="CF42" s="37" t="s">
        <v>60</v>
      </c>
      <c r="CG42" s="38" t="s">
        <v>61</v>
      </c>
      <c r="CH42" s="38" t="s">
        <v>87</v>
      </c>
      <c r="CI42" s="41"/>
      <c r="CJ42" s="36" t="s">
        <v>59</v>
      </c>
      <c r="CK42" s="37" t="s">
        <v>60</v>
      </c>
      <c r="CL42" s="38" t="s">
        <v>61</v>
      </c>
      <c r="CM42" s="38" t="s">
        <v>87</v>
      </c>
      <c r="CN42" s="41"/>
      <c r="CO42" s="36" t="s">
        <v>59</v>
      </c>
      <c r="CP42" s="37" t="s">
        <v>60</v>
      </c>
      <c r="CQ42" s="38" t="s">
        <v>61</v>
      </c>
      <c r="CR42" s="38" t="s">
        <v>87</v>
      </c>
      <c r="CS42" s="41"/>
      <c r="CT42" s="36" t="s">
        <v>59</v>
      </c>
      <c r="CU42" s="37" t="s">
        <v>60</v>
      </c>
      <c r="CV42" s="38" t="s">
        <v>61</v>
      </c>
      <c r="CW42" s="38" t="s">
        <v>87</v>
      </c>
      <c r="CX42" s="41"/>
      <c r="CY42" s="36" t="s">
        <v>59</v>
      </c>
      <c r="CZ42" s="37" t="s">
        <v>60</v>
      </c>
      <c r="DA42" s="38" t="s">
        <v>61</v>
      </c>
      <c r="DB42" s="38" t="s">
        <v>87</v>
      </c>
      <c r="DC42" s="41"/>
      <c r="DD42" s="36" t="s">
        <v>59</v>
      </c>
      <c r="DE42" s="37" t="s">
        <v>60</v>
      </c>
      <c r="DF42" s="38" t="s">
        <v>61</v>
      </c>
      <c r="DG42" s="38" t="s">
        <v>87</v>
      </c>
      <c r="DH42" s="41"/>
      <c r="DI42" s="36" t="s">
        <v>59</v>
      </c>
      <c r="DJ42" s="37" t="s">
        <v>60</v>
      </c>
      <c r="DK42" s="38" t="s">
        <v>61</v>
      </c>
      <c r="DL42" s="38" t="s">
        <v>87</v>
      </c>
      <c r="DM42" s="41"/>
      <c r="DN42" s="36" t="s">
        <v>59</v>
      </c>
      <c r="DO42" s="37" t="s">
        <v>60</v>
      </c>
      <c r="DP42" s="38" t="s">
        <v>61</v>
      </c>
      <c r="DQ42" s="38" t="s">
        <v>87</v>
      </c>
      <c r="DR42" s="41"/>
      <c r="DS42" s="36" t="s">
        <v>59</v>
      </c>
      <c r="DT42" s="37" t="s">
        <v>60</v>
      </c>
      <c r="DU42" s="38" t="s">
        <v>61</v>
      </c>
      <c r="DV42" s="38" t="s">
        <v>87</v>
      </c>
      <c r="DW42" s="41"/>
      <c r="DX42" s="36" t="s">
        <v>59</v>
      </c>
      <c r="DY42" s="37" t="s">
        <v>60</v>
      </c>
      <c r="DZ42" s="38" t="s">
        <v>61</v>
      </c>
      <c r="EA42" s="38" t="s">
        <v>87</v>
      </c>
      <c r="EB42" s="41"/>
      <c r="EC42" s="36" t="s">
        <v>59</v>
      </c>
      <c r="ED42" s="37" t="s">
        <v>60</v>
      </c>
      <c r="EE42" s="38" t="s">
        <v>61</v>
      </c>
      <c r="EF42" s="38" t="s">
        <v>87</v>
      </c>
      <c r="EG42" s="41"/>
      <c r="EH42" s="36" t="s">
        <v>59</v>
      </c>
      <c r="EI42" s="37" t="s">
        <v>60</v>
      </c>
      <c r="EJ42" s="38" t="s">
        <v>61</v>
      </c>
      <c r="EK42" s="38" t="s">
        <v>87</v>
      </c>
      <c r="EL42" s="41"/>
      <c r="EM42" s="36" t="s">
        <v>59</v>
      </c>
      <c r="EN42" s="37" t="s">
        <v>60</v>
      </c>
      <c r="EO42" s="38" t="s">
        <v>61</v>
      </c>
      <c r="EP42" s="38" t="s">
        <v>87</v>
      </c>
      <c r="EQ42" s="41"/>
      <c r="ER42" s="36" t="s">
        <v>59</v>
      </c>
      <c r="ES42" s="37" t="s">
        <v>60</v>
      </c>
      <c r="ET42" s="38" t="s">
        <v>61</v>
      </c>
      <c r="EU42" s="38" t="s">
        <v>87</v>
      </c>
      <c r="EW42" s="36" t="s">
        <v>59</v>
      </c>
      <c r="EX42" s="37" t="s">
        <v>60</v>
      </c>
      <c r="EY42" s="38" t="s">
        <v>61</v>
      </c>
      <c r="EZ42" s="38" t="s">
        <v>87</v>
      </c>
      <c r="FB42" s="36" t="s">
        <v>59</v>
      </c>
      <c r="FC42" s="37" t="s">
        <v>60</v>
      </c>
      <c r="FD42" s="38" t="s">
        <v>61</v>
      </c>
      <c r="FE42" s="38" t="s">
        <v>87</v>
      </c>
      <c r="FG42" s="36" t="s">
        <v>59</v>
      </c>
      <c r="FH42" s="37" t="s">
        <v>60</v>
      </c>
      <c r="FI42" s="38" t="s">
        <v>61</v>
      </c>
      <c r="FJ42" s="38" t="s">
        <v>87</v>
      </c>
      <c r="FL42" s="36" t="s">
        <v>59</v>
      </c>
      <c r="FM42" s="37" t="s">
        <v>60</v>
      </c>
      <c r="FN42" s="38" t="s">
        <v>61</v>
      </c>
      <c r="FO42" s="38" t="s">
        <v>87</v>
      </c>
      <c r="FQ42" s="36" t="s">
        <v>59</v>
      </c>
      <c r="FR42" s="37" t="s">
        <v>60</v>
      </c>
      <c r="FS42" s="38" t="s">
        <v>61</v>
      </c>
      <c r="FT42" s="38" t="s">
        <v>87</v>
      </c>
      <c r="FV42" s="36" t="s">
        <v>59</v>
      </c>
      <c r="FW42" s="37" t="s">
        <v>60</v>
      </c>
      <c r="FX42" s="38" t="s">
        <v>61</v>
      </c>
      <c r="FY42" s="38" t="s">
        <v>87</v>
      </c>
      <c r="GA42" s="36" t="s">
        <v>59</v>
      </c>
      <c r="GB42" s="37" t="s">
        <v>60</v>
      </c>
      <c r="GC42" s="38" t="s">
        <v>61</v>
      </c>
      <c r="GD42" s="38" t="s">
        <v>87</v>
      </c>
      <c r="GF42" s="36" t="s">
        <v>59</v>
      </c>
      <c r="GG42" s="37" t="s">
        <v>60</v>
      </c>
      <c r="GH42" s="38" t="s">
        <v>61</v>
      </c>
      <c r="GI42" s="38" t="s">
        <v>87</v>
      </c>
      <c r="GK42" s="36" t="s">
        <v>59</v>
      </c>
      <c r="GL42" s="37" t="s">
        <v>60</v>
      </c>
      <c r="GM42" s="38" t="s">
        <v>61</v>
      </c>
      <c r="GN42" s="38" t="s">
        <v>87</v>
      </c>
      <c r="GP42" s="36" t="s">
        <v>59</v>
      </c>
      <c r="GQ42" s="37" t="s">
        <v>60</v>
      </c>
      <c r="GR42" s="38" t="s">
        <v>61</v>
      </c>
      <c r="GS42" s="38" t="s">
        <v>87</v>
      </c>
      <c r="GU42" s="36" t="s">
        <v>59</v>
      </c>
      <c r="GV42" s="37" t="s">
        <v>60</v>
      </c>
      <c r="GW42" s="38" t="s">
        <v>61</v>
      </c>
      <c r="GX42" s="38" t="s">
        <v>87</v>
      </c>
      <c r="GZ42" s="36" t="s">
        <v>59</v>
      </c>
      <c r="HA42" s="37" t="s">
        <v>60</v>
      </c>
      <c r="HB42" s="38" t="s">
        <v>61</v>
      </c>
      <c r="HC42" s="38" t="s">
        <v>87</v>
      </c>
      <c r="HE42" s="36" t="s">
        <v>59</v>
      </c>
      <c r="HF42" s="37" t="s">
        <v>60</v>
      </c>
      <c r="HG42" s="38" t="s">
        <v>61</v>
      </c>
      <c r="HH42" s="38" t="s">
        <v>87</v>
      </c>
      <c r="HJ42" s="36" t="s">
        <v>59</v>
      </c>
      <c r="HK42" s="37" t="s">
        <v>60</v>
      </c>
      <c r="HL42" s="38" t="s">
        <v>61</v>
      </c>
      <c r="HM42" s="38" t="s">
        <v>87</v>
      </c>
      <c r="HO42" s="36" t="s">
        <v>59</v>
      </c>
      <c r="HP42" s="37" t="s">
        <v>60</v>
      </c>
      <c r="HQ42" s="38" t="s">
        <v>61</v>
      </c>
      <c r="HR42" s="38" t="s">
        <v>87</v>
      </c>
      <c r="HT42" s="36" t="s">
        <v>59</v>
      </c>
      <c r="HU42" s="37" t="s">
        <v>60</v>
      </c>
      <c r="HV42" s="38" t="s">
        <v>61</v>
      </c>
      <c r="HW42" s="38" t="s">
        <v>87</v>
      </c>
      <c r="HY42" s="36" t="s">
        <v>59</v>
      </c>
      <c r="HZ42" s="37" t="s">
        <v>60</v>
      </c>
      <c r="IA42" s="38" t="s">
        <v>61</v>
      </c>
      <c r="IB42" s="38" t="s">
        <v>87</v>
      </c>
      <c r="ID42" s="36" t="s">
        <v>59</v>
      </c>
      <c r="IE42" s="37" t="s">
        <v>60</v>
      </c>
      <c r="IF42" s="38" t="s">
        <v>61</v>
      </c>
      <c r="IG42" s="38" t="s">
        <v>87</v>
      </c>
      <c r="II42" s="36" t="s">
        <v>59</v>
      </c>
      <c r="IJ42" s="37" t="s">
        <v>60</v>
      </c>
      <c r="IK42" s="38" t="s">
        <v>61</v>
      </c>
      <c r="IL42" s="38" t="s">
        <v>87</v>
      </c>
      <c r="IN42" s="36" t="s">
        <v>59</v>
      </c>
      <c r="IO42" s="37" t="s">
        <v>60</v>
      </c>
      <c r="IP42" s="38" t="s">
        <v>61</v>
      </c>
      <c r="IQ42" s="38" t="s">
        <v>87</v>
      </c>
      <c r="IS42" s="36" t="s">
        <v>59</v>
      </c>
      <c r="IT42" s="37" t="s">
        <v>60</v>
      </c>
      <c r="IU42" s="38" t="s">
        <v>61</v>
      </c>
      <c r="IV42" s="38" t="s">
        <v>87</v>
      </c>
      <c r="IX42" s="36" t="s">
        <v>59</v>
      </c>
      <c r="IY42" s="37" t="s">
        <v>60</v>
      </c>
      <c r="IZ42" s="38" t="s">
        <v>61</v>
      </c>
      <c r="JA42" s="38" t="s">
        <v>87</v>
      </c>
      <c r="JC42" s="36" t="s">
        <v>59</v>
      </c>
      <c r="JD42" s="37" t="s">
        <v>60</v>
      </c>
      <c r="JE42" s="38" t="s">
        <v>61</v>
      </c>
      <c r="JF42" s="38" t="s">
        <v>87</v>
      </c>
      <c r="JH42" s="36" t="s">
        <v>59</v>
      </c>
      <c r="JI42" s="37" t="s">
        <v>60</v>
      </c>
      <c r="JJ42" s="38" t="s">
        <v>61</v>
      </c>
      <c r="JK42" s="38" t="s">
        <v>87</v>
      </c>
      <c r="JM42" s="36" t="s">
        <v>59</v>
      </c>
      <c r="JN42" s="37" t="s">
        <v>60</v>
      </c>
      <c r="JO42" s="38" t="s">
        <v>61</v>
      </c>
      <c r="JP42" s="38" t="s">
        <v>87</v>
      </c>
      <c r="JR42" s="36" t="s">
        <v>59</v>
      </c>
      <c r="JS42" s="37" t="s">
        <v>60</v>
      </c>
      <c r="JT42" s="38" t="s">
        <v>61</v>
      </c>
      <c r="JU42" s="38" t="s">
        <v>87</v>
      </c>
      <c r="JW42" s="36" t="s">
        <v>59</v>
      </c>
      <c r="JX42" s="37" t="s">
        <v>60</v>
      </c>
      <c r="JY42" s="38" t="s">
        <v>61</v>
      </c>
      <c r="JZ42" s="38" t="s">
        <v>87</v>
      </c>
      <c r="KB42" s="36" t="s">
        <v>59</v>
      </c>
      <c r="KC42" s="37" t="s">
        <v>60</v>
      </c>
      <c r="KD42" s="38" t="s">
        <v>61</v>
      </c>
      <c r="KE42" s="38" t="s">
        <v>87</v>
      </c>
      <c r="KG42" s="36" t="s">
        <v>59</v>
      </c>
      <c r="KH42" s="37" t="s">
        <v>60</v>
      </c>
      <c r="KI42" s="38" t="s">
        <v>61</v>
      </c>
      <c r="KJ42" s="38" t="s">
        <v>87</v>
      </c>
      <c r="KL42" s="36" t="s">
        <v>59</v>
      </c>
      <c r="KM42" s="37" t="s">
        <v>60</v>
      </c>
      <c r="KN42" s="38" t="s">
        <v>61</v>
      </c>
      <c r="KO42" s="38" t="s">
        <v>87</v>
      </c>
      <c r="KQ42" s="36" t="s">
        <v>59</v>
      </c>
      <c r="KR42" s="37" t="s">
        <v>60</v>
      </c>
      <c r="KS42" s="38" t="s">
        <v>61</v>
      </c>
      <c r="KT42" s="38" t="s">
        <v>87</v>
      </c>
      <c r="KV42" s="36" t="s">
        <v>59</v>
      </c>
      <c r="KW42" s="37" t="s">
        <v>60</v>
      </c>
      <c r="KX42" s="38" t="s">
        <v>61</v>
      </c>
      <c r="KY42" s="38" t="s">
        <v>87</v>
      </c>
      <c r="LA42" s="36" t="s">
        <v>59</v>
      </c>
      <c r="LB42" s="37" t="s">
        <v>60</v>
      </c>
      <c r="LC42" s="38" t="s">
        <v>61</v>
      </c>
      <c r="LD42" s="38" t="s">
        <v>87</v>
      </c>
      <c r="LF42" s="36" t="s">
        <v>59</v>
      </c>
      <c r="LG42" s="37" t="s">
        <v>60</v>
      </c>
      <c r="LH42" s="38" t="s">
        <v>61</v>
      </c>
      <c r="LI42" s="38" t="s">
        <v>87</v>
      </c>
      <c r="LK42" s="36" t="s">
        <v>59</v>
      </c>
      <c r="LL42" s="37" t="s">
        <v>60</v>
      </c>
      <c r="LM42" s="38" t="s">
        <v>61</v>
      </c>
      <c r="LN42" s="38" t="s">
        <v>87</v>
      </c>
      <c r="LP42" s="36" t="s">
        <v>59</v>
      </c>
      <c r="LQ42" s="37" t="s">
        <v>60</v>
      </c>
      <c r="LR42" s="38" t="s">
        <v>61</v>
      </c>
      <c r="LS42" s="38" t="s">
        <v>87</v>
      </c>
      <c r="LU42" s="36" t="s">
        <v>59</v>
      </c>
      <c r="LV42" s="37" t="s">
        <v>60</v>
      </c>
      <c r="LW42" s="38" t="s">
        <v>61</v>
      </c>
      <c r="LX42" s="38" t="s">
        <v>87</v>
      </c>
      <c r="LZ42" s="36" t="s">
        <v>59</v>
      </c>
      <c r="MA42" s="37" t="s">
        <v>60</v>
      </c>
      <c r="MB42" s="38" t="s">
        <v>61</v>
      </c>
      <c r="MC42" s="38" t="s">
        <v>87</v>
      </c>
      <c r="ME42" s="36" t="s">
        <v>59</v>
      </c>
      <c r="MF42" s="37" t="s">
        <v>60</v>
      </c>
      <c r="MG42" s="38" t="s">
        <v>61</v>
      </c>
      <c r="MH42" s="38" t="s">
        <v>87</v>
      </c>
      <c r="MJ42" s="36" t="s">
        <v>59</v>
      </c>
      <c r="MK42" s="37" t="s">
        <v>60</v>
      </c>
      <c r="ML42" s="38" t="s">
        <v>61</v>
      </c>
      <c r="MM42" s="38" t="s">
        <v>87</v>
      </c>
      <c r="MO42" s="36" t="s">
        <v>59</v>
      </c>
      <c r="MP42" s="37" t="s">
        <v>60</v>
      </c>
      <c r="MQ42" s="38" t="s">
        <v>61</v>
      </c>
      <c r="MR42" s="38" t="s">
        <v>87</v>
      </c>
      <c r="MT42" s="36" t="s">
        <v>59</v>
      </c>
      <c r="MU42" s="37" t="s">
        <v>60</v>
      </c>
      <c r="MV42" s="38" t="s">
        <v>61</v>
      </c>
      <c r="MW42" s="38" t="s">
        <v>87</v>
      </c>
      <c r="MY42" s="36" t="s">
        <v>59</v>
      </c>
      <c r="MZ42" s="37" t="s">
        <v>60</v>
      </c>
      <c r="NA42" s="38" t="s">
        <v>61</v>
      </c>
      <c r="NB42" s="38" t="s">
        <v>87</v>
      </c>
      <c r="ND42" s="36" t="s">
        <v>59</v>
      </c>
      <c r="NE42" s="37" t="s">
        <v>60</v>
      </c>
      <c r="NF42" s="38" t="s">
        <v>61</v>
      </c>
      <c r="NG42" s="38" t="s">
        <v>87</v>
      </c>
      <c r="NI42" s="112" t="s">
        <v>59</v>
      </c>
      <c r="NJ42" s="113" t="s">
        <v>60</v>
      </c>
      <c r="NK42" s="114" t="s">
        <v>61</v>
      </c>
      <c r="NL42" s="114" t="s">
        <v>87</v>
      </c>
      <c r="NN42" s="36" t="s">
        <v>59</v>
      </c>
      <c r="NO42" s="37" t="s">
        <v>60</v>
      </c>
      <c r="NP42" s="38" t="s">
        <v>61</v>
      </c>
      <c r="NQ42" s="38" t="s">
        <v>87</v>
      </c>
      <c r="NS42" s="36" t="s">
        <v>59</v>
      </c>
      <c r="NT42" s="37" t="s">
        <v>60</v>
      </c>
      <c r="NU42" s="38" t="s">
        <v>61</v>
      </c>
      <c r="NV42" s="38" t="s">
        <v>87</v>
      </c>
      <c r="NX42" s="36" t="s">
        <v>59</v>
      </c>
      <c r="NY42" s="37" t="s">
        <v>60</v>
      </c>
      <c r="NZ42" s="38" t="s">
        <v>61</v>
      </c>
      <c r="OA42" s="38" t="s">
        <v>87</v>
      </c>
      <c r="OC42" s="36" t="s">
        <v>59</v>
      </c>
      <c r="OD42" s="37" t="s">
        <v>60</v>
      </c>
      <c r="OE42" s="38" t="s">
        <v>61</v>
      </c>
      <c r="OF42" s="38" t="s">
        <v>87</v>
      </c>
      <c r="OH42" s="36" t="s">
        <v>59</v>
      </c>
      <c r="OI42" s="37" t="s">
        <v>60</v>
      </c>
      <c r="OJ42" s="38" t="s">
        <v>61</v>
      </c>
      <c r="OK42" s="38" t="s">
        <v>87</v>
      </c>
      <c r="OM42" s="36" t="s">
        <v>59</v>
      </c>
      <c r="ON42" s="37" t="s">
        <v>60</v>
      </c>
      <c r="OO42" s="38" t="s">
        <v>61</v>
      </c>
      <c r="OP42" s="38" t="s">
        <v>87</v>
      </c>
      <c r="OR42" s="36" t="s">
        <v>59</v>
      </c>
      <c r="OS42" s="37" t="s">
        <v>60</v>
      </c>
      <c r="OT42" s="38" t="s">
        <v>61</v>
      </c>
      <c r="OU42" s="38" t="s">
        <v>87</v>
      </c>
      <c r="OW42" s="36" t="s">
        <v>59</v>
      </c>
      <c r="OX42" s="37" t="s">
        <v>60</v>
      </c>
      <c r="OY42" s="38" t="s">
        <v>61</v>
      </c>
      <c r="OZ42" s="38" t="s">
        <v>87</v>
      </c>
      <c r="PB42" s="36" t="s">
        <v>59</v>
      </c>
      <c r="PC42" s="37" t="s">
        <v>60</v>
      </c>
      <c r="PD42" s="38" t="s">
        <v>61</v>
      </c>
      <c r="PE42" s="38" t="s">
        <v>87</v>
      </c>
      <c r="PG42" s="36" t="s">
        <v>59</v>
      </c>
      <c r="PH42" s="37" t="s">
        <v>60</v>
      </c>
      <c r="PI42" s="38" t="s">
        <v>61</v>
      </c>
      <c r="PJ42" s="38" t="s">
        <v>87</v>
      </c>
    </row>
    <row r="43" spans="2:426" s="29" customFormat="1">
      <c r="B43" s="24" t="s">
        <v>88</v>
      </c>
      <c r="C43" s="31">
        <v>-30</v>
      </c>
      <c r="D43" s="32">
        <v>20</v>
      </c>
      <c r="E43" s="33">
        <v>30</v>
      </c>
      <c r="F43" s="33">
        <v>40</v>
      </c>
      <c r="G43" s="14"/>
      <c r="H43" s="31">
        <v>0</v>
      </c>
      <c r="I43" s="32">
        <v>25</v>
      </c>
      <c r="J43" s="33">
        <v>25</v>
      </c>
      <c r="K43" s="33">
        <v>37.5</v>
      </c>
      <c r="L43" s="33"/>
      <c r="M43" s="31">
        <v>40</v>
      </c>
      <c r="N43" s="32">
        <v>60</v>
      </c>
      <c r="O43" s="33">
        <v>0</v>
      </c>
      <c r="P43" s="33">
        <v>30</v>
      </c>
      <c r="Q43" s="33"/>
      <c r="R43" s="31">
        <v>0</v>
      </c>
      <c r="S43" s="32">
        <v>50</v>
      </c>
      <c r="T43" s="33">
        <v>16.666666666666664</v>
      </c>
      <c r="U43" s="33">
        <v>41.666666666666657</v>
      </c>
      <c r="V43" s="33"/>
      <c r="W43" s="31">
        <v>-27.27272727272727</v>
      </c>
      <c r="X43" s="32">
        <v>45.454545454545446</v>
      </c>
      <c r="Y43" s="33">
        <v>9.0909090909090917</v>
      </c>
      <c r="Z43" s="33">
        <v>31.818181818181813</v>
      </c>
      <c r="AA43" s="33"/>
      <c r="AB43" s="31">
        <v>0</v>
      </c>
      <c r="AC43" s="32">
        <v>25</v>
      </c>
      <c r="AD43" s="33">
        <v>50</v>
      </c>
      <c r="AE43" s="33">
        <v>62.5</v>
      </c>
      <c r="AF43" s="33"/>
      <c r="AG43" s="31">
        <v>0</v>
      </c>
      <c r="AH43" s="32">
        <v>66.666666666666671</v>
      </c>
      <c r="AI43" s="33">
        <v>11.111111111111111</v>
      </c>
      <c r="AJ43" s="33">
        <v>44.444444444444443</v>
      </c>
      <c r="AK43" s="33"/>
      <c r="AL43" s="31">
        <v>8.3333333333333321</v>
      </c>
      <c r="AM43" s="32">
        <v>33.333333333333343</v>
      </c>
      <c r="AN43" s="33">
        <v>41.666666666666671</v>
      </c>
      <c r="AO43" s="33">
        <v>58.333333333333343</v>
      </c>
      <c r="AP43" s="33"/>
      <c r="AQ43" s="31">
        <v>18.181818181818183</v>
      </c>
      <c r="AR43" s="32">
        <v>45.454545454545453</v>
      </c>
      <c r="AS43" s="33">
        <v>36.363636363636367</v>
      </c>
      <c r="AT43" s="33">
        <v>59.090909090909093</v>
      </c>
      <c r="AU43" s="33"/>
      <c r="AV43" s="31">
        <v>11.111111111111111</v>
      </c>
      <c r="AW43" s="32">
        <v>44.444444444444443</v>
      </c>
      <c r="AX43" s="33">
        <v>22.222222222222221</v>
      </c>
      <c r="AY43" s="33">
        <v>44.444444444444443</v>
      </c>
      <c r="AZ43" s="33"/>
      <c r="BA43" s="31">
        <v>0</v>
      </c>
      <c r="BB43" s="32">
        <v>57.142857142857139</v>
      </c>
      <c r="BC43" s="33">
        <v>42.857142857142854</v>
      </c>
      <c r="BD43" s="33">
        <v>71.428571428571416</v>
      </c>
      <c r="BE43" s="33"/>
      <c r="BF43" s="31">
        <v>0</v>
      </c>
      <c r="BG43" s="32">
        <v>72.727272727272734</v>
      </c>
      <c r="BH43" s="33">
        <v>27.27272727272727</v>
      </c>
      <c r="BI43" s="33">
        <v>63.63636363636364</v>
      </c>
      <c r="BJ43" s="33"/>
      <c r="BK43" s="31">
        <v>-10</v>
      </c>
      <c r="BL43" s="32">
        <v>70</v>
      </c>
      <c r="BM43" s="33">
        <v>20</v>
      </c>
      <c r="BN43" s="33">
        <v>55</v>
      </c>
      <c r="BO43" s="33"/>
      <c r="BP43" s="31">
        <v>-28.571428571428569</v>
      </c>
      <c r="BQ43" s="32">
        <v>42.857142857142854</v>
      </c>
      <c r="BR43" s="33">
        <v>0</v>
      </c>
      <c r="BS43" s="33">
        <v>21.428571428571427</v>
      </c>
      <c r="BT43" s="33"/>
      <c r="BU43" s="31">
        <v>-25</v>
      </c>
      <c r="BV43" s="32">
        <v>-25</v>
      </c>
      <c r="BW43" s="33">
        <v>0</v>
      </c>
      <c r="BX43" s="33">
        <v>-12.5</v>
      </c>
      <c r="BY43" s="33"/>
      <c r="BZ43" s="31">
        <v>-20</v>
      </c>
      <c r="CA43" s="32">
        <v>60</v>
      </c>
      <c r="CB43" s="33">
        <v>20</v>
      </c>
      <c r="CC43" s="33">
        <v>50</v>
      </c>
      <c r="CD43" s="33"/>
      <c r="CE43" s="31">
        <v>-12.5</v>
      </c>
      <c r="CF43" s="32">
        <v>62.5</v>
      </c>
      <c r="CG43" s="33">
        <v>25</v>
      </c>
      <c r="CH43" s="33">
        <v>56.25</v>
      </c>
      <c r="CJ43" s="31">
        <v>0</v>
      </c>
      <c r="CK43" s="32">
        <v>80</v>
      </c>
      <c r="CL43" s="33">
        <v>20</v>
      </c>
      <c r="CM43" s="33">
        <v>60</v>
      </c>
      <c r="CO43" s="31">
        <v>0</v>
      </c>
      <c r="CP43" s="32">
        <v>20</v>
      </c>
      <c r="CQ43" s="33">
        <v>40</v>
      </c>
      <c r="CR43" s="33">
        <v>50</v>
      </c>
      <c r="CT43" s="31">
        <v>-12.5</v>
      </c>
      <c r="CU43" s="32">
        <v>50</v>
      </c>
      <c r="CV43" s="33">
        <v>37.5</v>
      </c>
      <c r="CW43" s="33">
        <v>62.5</v>
      </c>
      <c r="CY43" s="31">
        <v>12.5</v>
      </c>
      <c r="CZ43" s="32">
        <v>-12.5</v>
      </c>
      <c r="DA43" s="33">
        <v>25</v>
      </c>
      <c r="DB43" s="33">
        <v>18.75</v>
      </c>
      <c r="DD43" s="31">
        <v>-20</v>
      </c>
      <c r="DE43" s="32">
        <v>0</v>
      </c>
      <c r="DF43" s="33">
        <v>0</v>
      </c>
      <c r="DG43" s="33">
        <v>0</v>
      </c>
      <c r="DI43" s="31">
        <v>-33.333333333333329</v>
      </c>
      <c r="DJ43" s="32">
        <v>33.333333333333336</v>
      </c>
      <c r="DK43" s="33">
        <v>0</v>
      </c>
      <c r="DL43" s="33">
        <v>16.666666666666668</v>
      </c>
      <c r="DN43" s="31">
        <v>-12.5</v>
      </c>
      <c r="DO43" s="32">
        <v>-12.5</v>
      </c>
      <c r="DP43" s="33">
        <v>0</v>
      </c>
      <c r="DQ43" s="33">
        <v>-6.25</v>
      </c>
      <c r="DS43" s="31">
        <v>0</v>
      </c>
      <c r="DT43" s="32">
        <v>-30</v>
      </c>
      <c r="DU43" s="33">
        <v>-10</v>
      </c>
      <c r="DV43" s="33">
        <v>-25</v>
      </c>
      <c r="DX43" s="31">
        <v>-12.5</v>
      </c>
      <c r="DY43" s="32">
        <v>12.5</v>
      </c>
      <c r="DZ43" s="33">
        <v>0</v>
      </c>
      <c r="EA43" s="33">
        <v>6.25</v>
      </c>
      <c r="EC43" s="31">
        <v>20</v>
      </c>
      <c r="ED43" s="32">
        <v>30</v>
      </c>
      <c r="EE43" s="33">
        <v>10</v>
      </c>
      <c r="EF43" s="33">
        <v>25</v>
      </c>
      <c r="EH43" s="31">
        <v>11.111111111111111</v>
      </c>
      <c r="EI43" s="32">
        <v>88.888888888888886</v>
      </c>
      <c r="EJ43" s="33">
        <v>0</v>
      </c>
      <c r="EK43" s="33">
        <v>44.444444444444443</v>
      </c>
      <c r="EM43" s="31">
        <v>0</v>
      </c>
      <c r="EN43" s="32">
        <v>-20</v>
      </c>
      <c r="EO43" s="33">
        <v>0</v>
      </c>
      <c r="EP43" s="33">
        <v>-10</v>
      </c>
      <c r="ER43" s="31">
        <v>0</v>
      </c>
      <c r="ES43" s="32">
        <v>72.727272727272734</v>
      </c>
      <c r="ET43" s="33">
        <v>9.0909090909090917</v>
      </c>
      <c r="EU43" s="33">
        <v>45.45454545454546</v>
      </c>
      <c r="EW43" s="31">
        <v>0</v>
      </c>
      <c r="EX43" s="32">
        <v>50</v>
      </c>
      <c r="EY43" s="33">
        <v>16.666666666666664</v>
      </c>
      <c r="EZ43" s="33">
        <v>41.666666666666657</v>
      </c>
      <c r="FB43" s="31">
        <v>0</v>
      </c>
      <c r="FC43" s="32">
        <v>30.76923076923077</v>
      </c>
      <c r="FD43" s="33">
        <v>69.230769230769226</v>
      </c>
      <c r="FE43" s="33">
        <v>84.615384615384613</v>
      </c>
      <c r="FG43" s="31">
        <v>0</v>
      </c>
      <c r="FH43" s="32">
        <v>60</v>
      </c>
      <c r="FI43" s="33">
        <v>40</v>
      </c>
      <c r="FJ43" s="33">
        <v>70</v>
      </c>
      <c r="FL43" s="31">
        <v>11.111111111111111</v>
      </c>
      <c r="FM43" s="32">
        <v>55.555555555555557</v>
      </c>
      <c r="FN43" s="33">
        <v>33.333333333333329</v>
      </c>
      <c r="FO43" s="33">
        <v>61.111111111111107</v>
      </c>
      <c r="FQ43" s="31">
        <v>-14.285714285714285</v>
      </c>
      <c r="FR43" s="32">
        <v>71.428571428571431</v>
      </c>
      <c r="FS43" s="33">
        <v>14.285714285714285</v>
      </c>
      <c r="FT43" s="33">
        <v>50</v>
      </c>
      <c r="FV43" s="31">
        <v>-10</v>
      </c>
      <c r="FW43" s="32">
        <v>40</v>
      </c>
      <c r="FX43" s="33">
        <v>30</v>
      </c>
      <c r="FY43" s="33">
        <v>50</v>
      </c>
      <c r="GA43" s="31">
        <v>-14.285714285714285</v>
      </c>
      <c r="GB43" s="32">
        <v>71.428571428571431</v>
      </c>
      <c r="GC43" s="33">
        <v>14.285714285714285</v>
      </c>
      <c r="GD43" s="33">
        <v>50</v>
      </c>
      <c r="GF43" s="31">
        <v>-33.333333333333329</v>
      </c>
      <c r="GG43" s="32">
        <v>66.666666666666657</v>
      </c>
      <c r="GH43" s="33">
        <v>0</v>
      </c>
      <c r="GI43" s="33">
        <v>33.333333333333329</v>
      </c>
      <c r="GK43" s="31">
        <v>20</v>
      </c>
      <c r="GL43" s="32">
        <v>60</v>
      </c>
      <c r="GM43" s="33">
        <v>20</v>
      </c>
      <c r="GN43" s="33">
        <v>50</v>
      </c>
      <c r="GP43" s="31">
        <v>0</v>
      </c>
      <c r="GQ43" s="32">
        <v>60</v>
      </c>
      <c r="GR43" s="33">
        <v>40</v>
      </c>
      <c r="GS43" s="33">
        <v>70</v>
      </c>
      <c r="GU43" s="31">
        <v>-25</v>
      </c>
      <c r="GV43" s="32">
        <v>25</v>
      </c>
      <c r="GW43" s="33">
        <v>0</v>
      </c>
      <c r="GX43" s="33">
        <v>12.5</v>
      </c>
      <c r="GZ43" s="31">
        <v>-50</v>
      </c>
      <c r="HA43" s="32">
        <v>50</v>
      </c>
      <c r="HB43" s="33">
        <v>0</v>
      </c>
      <c r="HC43" s="33">
        <v>25</v>
      </c>
      <c r="HE43" s="31">
        <v>-33.333333333333329</v>
      </c>
      <c r="HF43" s="32">
        <v>66.666666666666657</v>
      </c>
      <c r="HG43" s="33">
        <v>0</v>
      </c>
      <c r="HH43" s="33">
        <v>33.333333333333329</v>
      </c>
      <c r="HJ43" s="31">
        <v>0</v>
      </c>
      <c r="HK43" s="32">
        <v>60</v>
      </c>
      <c r="HL43" s="33">
        <v>0</v>
      </c>
      <c r="HM43" s="33">
        <v>30</v>
      </c>
      <c r="HO43" s="31">
        <v>-22.222222222222218</v>
      </c>
      <c r="HP43" s="32">
        <v>33.333333333333329</v>
      </c>
      <c r="HQ43" s="33">
        <v>0</v>
      </c>
      <c r="HR43" s="33">
        <v>16.666666666666664</v>
      </c>
      <c r="HT43" s="31">
        <v>-33.333333333333329</v>
      </c>
      <c r="HU43" s="32">
        <v>-11.111111111111107</v>
      </c>
      <c r="HV43" s="33">
        <v>-11.111111111111111</v>
      </c>
      <c r="HW43" s="33">
        <v>-16.666666666666664</v>
      </c>
      <c r="HY43" s="31">
        <v>-42.857142857142854</v>
      </c>
      <c r="HZ43" s="32">
        <v>14.285714285714285</v>
      </c>
      <c r="IA43" s="33">
        <v>14.285714285714285</v>
      </c>
      <c r="IB43" s="33">
        <v>21.428571428571427</v>
      </c>
      <c r="ID43" s="31">
        <v>-25</v>
      </c>
      <c r="IE43" s="32">
        <v>12.5</v>
      </c>
      <c r="IF43" s="33">
        <v>12.5</v>
      </c>
      <c r="IG43" s="33">
        <v>18.75</v>
      </c>
      <c r="II43" s="31">
        <v>-42.857142857142854</v>
      </c>
      <c r="IJ43" s="32">
        <v>0</v>
      </c>
      <c r="IK43" s="33">
        <v>0</v>
      </c>
      <c r="IL43" s="33">
        <v>0</v>
      </c>
      <c r="IN43" s="31">
        <v>0</v>
      </c>
      <c r="IO43" s="32">
        <v>0</v>
      </c>
      <c r="IP43" s="33">
        <v>0</v>
      </c>
      <c r="IQ43" s="33">
        <v>0</v>
      </c>
      <c r="IS43" s="31">
        <v>16.666666666666664</v>
      </c>
      <c r="IT43" s="32">
        <v>16.666666666666671</v>
      </c>
      <c r="IU43" s="33">
        <v>0</v>
      </c>
      <c r="IV43" s="33">
        <v>8.3333333333333357</v>
      </c>
      <c r="IX43" s="31">
        <v>33.333333333333329</v>
      </c>
      <c r="IY43" s="32">
        <v>0</v>
      </c>
      <c r="IZ43" s="33">
        <v>0</v>
      </c>
      <c r="JA43" s="33">
        <v>0</v>
      </c>
      <c r="JC43" s="31">
        <v>-12.5</v>
      </c>
      <c r="JD43" s="32">
        <v>-25</v>
      </c>
      <c r="JE43" s="33">
        <v>-12.5</v>
      </c>
      <c r="JF43" s="33">
        <v>-25</v>
      </c>
      <c r="JH43" s="31">
        <v>-11.111111111111111</v>
      </c>
      <c r="JI43" s="32">
        <v>-22.222222222222229</v>
      </c>
      <c r="JJ43" s="33">
        <v>0</v>
      </c>
      <c r="JK43" s="33">
        <v>-11.111111111111114</v>
      </c>
      <c r="JM43" s="31">
        <v>0</v>
      </c>
      <c r="JN43" s="32">
        <v>-25</v>
      </c>
      <c r="JO43" s="33">
        <v>25</v>
      </c>
      <c r="JP43" s="33">
        <v>12.5</v>
      </c>
      <c r="JR43" s="31">
        <v>16.666666666666664</v>
      </c>
      <c r="JS43" s="32">
        <v>49.999999999999993</v>
      </c>
      <c r="JT43" s="33">
        <v>0</v>
      </c>
      <c r="JU43" s="33">
        <v>24.999999999999996</v>
      </c>
      <c r="JW43" s="31">
        <v>14.285714285714285</v>
      </c>
      <c r="JX43" s="32">
        <v>-28.571428571428569</v>
      </c>
      <c r="JY43" s="33">
        <v>0</v>
      </c>
      <c r="JZ43" s="33">
        <v>-14.285714285714285</v>
      </c>
      <c r="KB43" s="31">
        <v>0</v>
      </c>
      <c r="KC43" s="32">
        <v>-33.333333333333336</v>
      </c>
      <c r="KD43" s="33">
        <v>0</v>
      </c>
      <c r="KE43" s="33">
        <v>-16.666666666666668</v>
      </c>
      <c r="KG43" s="31">
        <v>0</v>
      </c>
      <c r="KH43" s="32">
        <v>0</v>
      </c>
      <c r="KI43" s="33">
        <v>0</v>
      </c>
      <c r="KJ43" s="33">
        <v>0</v>
      </c>
      <c r="KL43" s="31">
        <v>-20</v>
      </c>
      <c r="KM43" s="32">
        <v>0</v>
      </c>
      <c r="KN43" s="33">
        <v>0</v>
      </c>
      <c r="KO43" s="33">
        <v>0</v>
      </c>
      <c r="KQ43" s="31">
        <v>0</v>
      </c>
      <c r="KR43" s="32">
        <v>0</v>
      </c>
      <c r="KS43" s="33">
        <v>0</v>
      </c>
      <c r="KT43" s="33">
        <v>0</v>
      </c>
      <c r="KV43" s="31">
        <v>75</v>
      </c>
      <c r="KW43" s="32">
        <v>25</v>
      </c>
      <c r="KX43" s="33">
        <v>0</v>
      </c>
      <c r="KY43" s="33">
        <v>12.5</v>
      </c>
      <c r="LA43" s="31">
        <v>25</v>
      </c>
      <c r="LB43" s="32">
        <v>75</v>
      </c>
      <c r="LC43" s="33">
        <v>0</v>
      </c>
      <c r="LD43" s="33">
        <v>37.5</v>
      </c>
      <c r="LF43" s="31">
        <v>33.333333333333329</v>
      </c>
      <c r="LG43" s="32">
        <v>66.666666666666657</v>
      </c>
      <c r="LH43" s="33">
        <v>0</v>
      </c>
      <c r="LI43" s="33">
        <v>33.333333333333329</v>
      </c>
      <c r="LK43" s="31">
        <v>100</v>
      </c>
      <c r="LL43" s="32">
        <v>0</v>
      </c>
      <c r="LM43" s="33">
        <v>0</v>
      </c>
      <c r="LN43" s="33">
        <v>0</v>
      </c>
      <c r="LP43" s="31">
        <v>-100</v>
      </c>
      <c r="LQ43" s="32">
        <v>0</v>
      </c>
      <c r="LR43" s="33">
        <v>0</v>
      </c>
      <c r="LS43" s="33">
        <v>0</v>
      </c>
      <c r="LU43" s="31">
        <v>-100</v>
      </c>
      <c r="LV43" s="32">
        <v>0</v>
      </c>
      <c r="LW43" s="33">
        <v>0</v>
      </c>
      <c r="LX43" s="33">
        <v>0</v>
      </c>
      <c r="LZ43" s="31">
        <v>-42.857142857142854</v>
      </c>
      <c r="MA43" s="32">
        <v>-28.571428571428569</v>
      </c>
      <c r="MB43" s="33">
        <v>28.571428571428569</v>
      </c>
      <c r="MC43" s="33">
        <v>14.285714285714285</v>
      </c>
      <c r="ME43" s="31">
        <v>-14.285714285714285</v>
      </c>
      <c r="MF43" s="32">
        <v>-28.571428571428569</v>
      </c>
      <c r="MG43" s="33">
        <v>28.571428571428569</v>
      </c>
      <c r="MH43" s="33">
        <v>14.285714285714285</v>
      </c>
      <c r="MJ43" s="31">
        <v>-22.222222222222221</v>
      </c>
      <c r="MK43" s="26">
        <v>0</v>
      </c>
      <c r="ML43" s="26">
        <v>33.333333333333329</v>
      </c>
      <c r="MM43" s="33">
        <v>33.333333333333329</v>
      </c>
      <c r="MO43" s="31">
        <v>-20</v>
      </c>
      <c r="MP43" s="32">
        <v>-40</v>
      </c>
      <c r="MQ43" s="33">
        <v>0</v>
      </c>
      <c r="MR43" s="33">
        <v>-20</v>
      </c>
      <c r="MT43" s="102">
        <v>0</v>
      </c>
      <c r="MU43" s="103">
        <v>-60</v>
      </c>
      <c r="MV43" s="104">
        <v>0</v>
      </c>
      <c r="MW43" s="104">
        <v>-30</v>
      </c>
      <c r="MY43" s="102">
        <v>-20</v>
      </c>
      <c r="MZ43" s="103">
        <v>40</v>
      </c>
      <c r="NA43" s="104">
        <v>0</v>
      </c>
      <c r="NB43" s="104">
        <v>20</v>
      </c>
      <c r="ND43" s="102">
        <v>16.666666666666664</v>
      </c>
      <c r="NE43" s="103">
        <v>-66.666666666666657</v>
      </c>
      <c r="NF43" s="104">
        <v>-16.666666666666664</v>
      </c>
      <c r="NG43" s="104">
        <v>-49.999999999999993</v>
      </c>
      <c r="NI43" s="121">
        <v>0</v>
      </c>
      <c r="NJ43" s="122">
        <v>0</v>
      </c>
      <c r="NK43" s="123">
        <v>0</v>
      </c>
      <c r="NL43" s="123">
        <v>0</v>
      </c>
      <c r="NN43" s="102">
        <v>50</v>
      </c>
      <c r="NO43" s="103">
        <v>-50</v>
      </c>
      <c r="NP43" s="104">
        <v>0</v>
      </c>
      <c r="NQ43" s="104">
        <v>-25</v>
      </c>
      <c r="NS43" s="102">
        <v>-20</v>
      </c>
      <c r="NT43" s="103">
        <v>-20</v>
      </c>
      <c r="NU43" s="104">
        <v>-20</v>
      </c>
      <c r="NV43" s="104">
        <v>-30</v>
      </c>
      <c r="NX43" s="102">
        <v>-25</v>
      </c>
      <c r="NY43" s="103">
        <v>0</v>
      </c>
      <c r="NZ43" s="104">
        <v>-25</v>
      </c>
      <c r="OA43" s="104">
        <v>-25</v>
      </c>
      <c r="OC43" s="102">
        <v>-40</v>
      </c>
      <c r="OD43" s="103">
        <v>-40</v>
      </c>
      <c r="OE43" s="104">
        <v>20</v>
      </c>
      <c r="OF43" s="104">
        <v>0</v>
      </c>
      <c r="OH43" s="102">
        <v>-50</v>
      </c>
      <c r="OI43" s="103">
        <v>-33.333333333333329</v>
      </c>
      <c r="OJ43" s="104">
        <v>16.666666666666664</v>
      </c>
      <c r="OK43" s="104">
        <v>0</v>
      </c>
      <c r="OM43" s="102">
        <v>-28.571428571428569</v>
      </c>
      <c r="ON43" s="103">
        <v>-28.571428571428569</v>
      </c>
      <c r="OO43" s="104">
        <v>14.285714285714285</v>
      </c>
      <c r="OP43" s="104">
        <v>0</v>
      </c>
      <c r="OR43" s="102">
        <v>-60</v>
      </c>
      <c r="OS43" s="103">
        <v>40</v>
      </c>
      <c r="OT43" s="104">
        <v>0</v>
      </c>
      <c r="OU43" s="104">
        <v>20</v>
      </c>
      <c r="OW43" s="102">
        <v>-14.285714285714285</v>
      </c>
      <c r="OX43" s="103">
        <v>-28.571428571428569</v>
      </c>
      <c r="OY43" s="104">
        <v>28.571428571428569</v>
      </c>
      <c r="OZ43" s="104">
        <v>14.285714285714285</v>
      </c>
      <c r="PB43" s="102">
        <v>-33.333333333333329</v>
      </c>
      <c r="PC43" s="103">
        <v>0</v>
      </c>
      <c r="PD43" s="104">
        <v>0</v>
      </c>
      <c r="PE43" s="104">
        <v>0</v>
      </c>
      <c r="PG43" s="102">
        <v>-80</v>
      </c>
      <c r="PH43" s="103">
        <v>20</v>
      </c>
      <c r="PI43" s="104">
        <v>0</v>
      </c>
      <c r="PJ43" s="104">
        <v>10</v>
      </c>
    </row>
    <row r="44" spans="2:426" s="29" customFormat="1">
      <c r="B44" s="42" t="s">
        <v>89</v>
      </c>
      <c r="C44" s="31">
        <v>40</v>
      </c>
      <c r="D44" s="32">
        <v>0</v>
      </c>
      <c r="E44" s="33">
        <v>-20</v>
      </c>
      <c r="F44" s="33">
        <v>-20</v>
      </c>
      <c r="G44" s="14"/>
      <c r="H44" s="31">
        <v>37.5</v>
      </c>
      <c r="I44" s="32">
        <v>12.5</v>
      </c>
      <c r="J44" s="33">
        <v>0</v>
      </c>
      <c r="K44" s="33">
        <v>6.25</v>
      </c>
      <c r="L44" s="33"/>
      <c r="M44" s="31">
        <v>40</v>
      </c>
      <c r="N44" s="32">
        <v>60</v>
      </c>
      <c r="O44" s="33">
        <v>0</v>
      </c>
      <c r="P44" s="33">
        <v>30</v>
      </c>
      <c r="Q44" s="33"/>
      <c r="R44" s="31">
        <v>0</v>
      </c>
      <c r="S44" s="32">
        <v>50</v>
      </c>
      <c r="T44" s="33">
        <v>0</v>
      </c>
      <c r="U44" s="33">
        <v>25</v>
      </c>
      <c r="V44" s="33"/>
      <c r="W44" s="31">
        <v>-10</v>
      </c>
      <c r="X44" s="32">
        <v>30</v>
      </c>
      <c r="Y44" s="33">
        <v>0</v>
      </c>
      <c r="Z44" s="33">
        <v>15</v>
      </c>
      <c r="AA44" s="33"/>
      <c r="AB44" s="31">
        <v>25</v>
      </c>
      <c r="AC44" s="32">
        <v>25</v>
      </c>
      <c r="AD44" s="33">
        <v>25</v>
      </c>
      <c r="AE44" s="33">
        <v>37.5</v>
      </c>
      <c r="AF44" s="33"/>
      <c r="AG44" s="31">
        <v>11.111111111111111</v>
      </c>
      <c r="AH44" s="32">
        <v>66.666666666666657</v>
      </c>
      <c r="AI44" s="33">
        <v>0</v>
      </c>
      <c r="AJ44" s="33">
        <v>33.333333333333329</v>
      </c>
      <c r="AK44" s="33"/>
      <c r="AL44" s="31">
        <v>16.666666666666668</v>
      </c>
      <c r="AM44" s="32">
        <v>66.666666666666657</v>
      </c>
      <c r="AN44" s="33">
        <v>0</v>
      </c>
      <c r="AO44" s="33">
        <v>33.333333333333329</v>
      </c>
      <c r="AP44" s="33"/>
      <c r="AQ44" s="31">
        <v>36.363636363636367</v>
      </c>
      <c r="AR44" s="32">
        <v>54.54545454545454</v>
      </c>
      <c r="AS44" s="33">
        <v>9.0909090909090917</v>
      </c>
      <c r="AT44" s="33">
        <v>36.36363636363636</v>
      </c>
      <c r="AU44" s="33"/>
      <c r="AV44" s="31">
        <v>10</v>
      </c>
      <c r="AW44" s="32">
        <v>70</v>
      </c>
      <c r="AX44" s="33">
        <v>0</v>
      </c>
      <c r="AY44" s="33">
        <v>35</v>
      </c>
      <c r="AZ44" s="33"/>
      <c r="BA44" s="31">
        <v>14.285714285714285</v>
      </c>
      <c r="BB44" s="32">
        <v>71.428571428571431</v>
      </c>
      <c r="BC44" s="33">
        <v>14.285714285714285</v>
      </c>
      <c r="BD44" s="33">
        <v>50</v>
      </c>
      <c r="BE44" s="33"/>
      <c r="BF44" s="31">
        <v>27.27272727272727</v>
      </c>
      <c r="BG44" s="32">
        <v>54.54545454545454</v>
      </c>
      <c r="BH44" s="33">
        <v>18.181818181818183</v>
      </c>
      <c r="BI44" s="33">
        <v>45.454545454545453</v>
      </c>
      <c r="BJ44" s="33"/>
      <c r="BK44" s="31">
        <v>10</v>
      </c>
      <c r="BL44" s="32">
        <v>60</v>
      </c>
      <c r="BM44" s="33">
        <v>10</v>
      </c>
      <c r="BN44" s="33">
        <v>40</v>
      </c>
      <c r="BO44" s="33"/>
      <c r="BP44" s="31">
        <v>-16.666666666666664</v>
      </c>
      <c r="BQ44" s="32">
        <v>16.666666666666671</v>
      </c>
      <c r="BR44" s="33">
        <v>0</v>
      </c>
      <c r="BS44" s="33">
        <v>8.3333333333333357</v>
      </c>
      <c r="BT44" s="33"/>
      <c r="BU44" s="31">
        <v>-25</v>
      </c>
      <c r="BV44" s="32">
        <v>0</v>
      </c>
      <c r="BW44" s="33">
        <v>-25</v>
      </c>
      <c r="BX44" s="33">
        <v>-25</v>
      </c>
      <c r="BY44" s="33"/>
      <c r="BZ44" s="31">
        <v>20</v>
      </c>
      <c r="CA44" s="32">
        <v>20</v>
      </c>
      <c r="CB44" s="33">
        <v>20</v>
      </c>
      <c r="CC44" s="33">
        <v>30</v>
      </c>
      <c r="CD44" s="33"/>
      <c r="CE44" s="31">
        <v>42.857142857142854</v>
      </c>
      <c r="CF44" s="32">
        <v>28.571428571428569</v>
      </c>
      <c r="CG44" s="33">
        <v>0</v>
      </c>
      <c r="CH44" s="33">
        <v>14.285714285714285</v>
      </c>
      <c r="CJ44" s="31">
        <v>25</v>
      </c>
      <c r="CK44" s="32">
        <v>75</v>
      </c>
      <c r="CL44" s="33">
        <v>0</v>
      </c>
      <c r="CM44" s="33">
        <v>37.5</v>
      </c>
      <c r="CO44" s="31">
        <v>40</v>
      </c>
      <c r="CP44" s="32">
        <v>20</v>
      </c>
      <c r="CQ44" s="33">
        <v>0</v>
      </c>
      <c r="CR44" s="33">
        <v>10</v>
      </c>
      <c r="CT44" s="31">
        <v>0</v>
      </c>
      <c r="CU44" s="32">
        <v>75</v>
      </c>
      <c r="CV44" s="33">
        <v>0</v>
      </c>
      <c r="CW44" s="33">
        <v>37.5</v>
      </c>
      <c r="CY44" s="31">
        <v>37.5</v>
      </c>
      <c r="CZ44" s="32">
        <v>12.5</v>
      </c>
      <c r="DA44" s="33">
        <v>-25</v>
      </c>
      <c r="DB44" s="33">
        <v>-18.75</v>
      </c>
      <c r="DD44" s="31">
        <v>40</v>
      </c>
      <c r="DE44" s="32">
        <v>-20</v>
      </c>
      <c r="DF44" s="33">
        <v>-40</v>
      </c>
      <c r="DG44" s="33">
        <v>-50</v>
      </c>
      <c r="DI44" s="31">
        <v>33.333333333333329</v>
      </c>
      <c r="DJ44" s="32">
        <v>0</v>
      </c>
      <c r="DK44" s="33">
        <v>-33.333333333333329</v>
      </c>
      <c r="DL44" s="33">
        <v>-33.333333333333329</v>
      </c>
      <c r="DN44" s="31">
        <v>37.5</v>
      </c>
      <c r="DO44" s="32">
        <v>0</v>
      </c>
      <c r="DP44" s="33">
        <v>-62.5</v>
      </c>
      <c r="DQ44" s="33">
        <v>-62.5</v>
      </c>
      <c r="DS44" s="31">
        <v>30</v>
      </c>
      <c r="DT44" s="32">
        <v>0</v>
      </c>
      <c r="DU44" s="33">
        <v>-70</v>
      </c>
      <c r="DV44" s="33">
        <v>-70</v>
      </c>
      <c r="DX44" s="31">
        <v>37.5</v>
      </c>
      <c r="DY44" s="32">
        <v>-12.5</v>
      </c>
      <c r="DZ44" s="33">
        <v>-25</v>
      </c>
      <c r="EA44" s="33">
        <v>-31.25</v>
      </c>
      <c r="EC44" s="31">
        <v>50</v>
      </c>
      <c r="ED44" s="32">
        <v>30</v>
      </c>
      <c r="EE44" s="33">
        <v>-20</v>
      </c>
      <c r="EF44" s="33">
        <v>-5</v>
      </c>
      <c r="EH44" s="31">
        <v>33.333333333333329</v>
      </c>
      <c r="EI44" s="32">
        <v>66.666666666666657</v>
      </c>
      <c r="EJ44" s="33">
        <v>0</v>
      </c>
      <c r="EK44" s="33">
        <v>33.333333333333329</v>
      </c>
      <c r="EM44" s="31">
        <v>0</v>
      </c>
      <c r="EN44" s="32">
        <v>-33.333333333333329</v>
      </c>
      <c r="EO44" s="33">
        <v>0</v>
      </c>
      <c r="EP44" s="33">
        <v>-16.666666666666664</v>
      </c>
      <c r="ER44" s="31">
        <v>27.27272727272727</v>
      </c>
      <c r="ES44" s="32">
        <v>54.54545454545454</v>
      </c>
      <c r="ET44" s="33">
        <v>0</v>
      </c>
      <c r="EU44" s="33">
        <v>27.27272727272727</v>
      </c>
      <c r="EW44" s="31">
        <v>33.333333333333329</v>
      </c>
      <c r="EX44" s="32">
        <v>25</v>
      </c>
      <c r="EY44" s="33">
        <v>8.3333333333333321</v>
      </c>
      <c r="EZ44" s="33">
        <v>20.833333333333329</v>
      </c>
      <c r="FB44" s="31">
        <v>15.384615384615385</v>
      </c>
      <c r="FC44" s="32">
        <v>69.230769230769226</v>
      </c>
      <c r="FD44" s="33">
        <v>15.384615384615385</v>
      </c>
      <c r="FE44" s="33">
        <v>50</v>
      </c>
      <c r="FG44" s="31">
        <v>30</v>
      </c>
      <c r="FH44" s="32">
        <v>40</v>
      </c>
      <c r="FI44" s="33">
        <v>30</v>
      </c>
      <c r="FJ44" s="33">
        <v>50</v>
      </c>
      <c r="FL44" s="31">
        <v>22.222222222222221</v>
      </c>
      <c r="FM44" s="32">
        <v>44.444444444444443</v>
      </c>
      <c r="FN44" s="33">
        <v>33.333333333333329</v>
      </c>
      <c r="FO44" s="33">
        <v>55.55555555555555</v>
      </c>
      <c r="FQ44" s="31">
        <v>33.333333333333329</v>
      </c>
      <c r="FR44" s="32">
        <v>33.333333333333336</v>
      </c>
      <c r="FS44" s="33">
        <v>0</v>
      </c>
      <c r="FT44" s="33">
        <v>16.666666666666668</v>
      </c>
      <c r="FV44" s="31">
        <v>33.333333333333329</v>
      </c>
      <c r="FW44" s="32">
        <v>11.111111111111107</v>
      </c>
      <c r="FX44" s="33">
        <v>11.111111111111111</v>
      </c>
      <c r="FY44" s="33">
        <v>16.666666666666664</v>
      </c>
      <c r="GA44" s="31">
        <v>28.571428571428569</v>
      </c>
      <c r="GB44" s="32">
        <v>42.857142857142854</v>
      </c>
      <c r="GC44" s="33">
        <v>0</v>
      </c>
      <c r="GD44" s="33">
        <v>21.428571428571427</v>
      </c>
      <c r="GF44" s="31">
        <v>20</v>
      </c>
      <c r="GG44" s="32">
        <v>20</v>
      </c>
      <c r="GH44" s="33">
        <v>20</v>
      </c>
      <c r="GI44" s="33">
        <v>30</v>
      </c>
      <c r="GK44" s="31">
        <v>40</v>
      </c>
      <c r="GL44" s="32">
        <v>40</v>
      </c>
      <c r="GM44" s="33">
        <v>20</v>
      </c>
      <c r="GN44" s="33">
        <v>40</v>
      </c>
      <c r="GP44" s="31">
        <v>40</v>
      </c>
      <c r="GQ44" s="32">
        <v>60</v>
      </c>
      <c r="GR44" s="33">
        <v>0</v>
      </c>
      <c r="GS44" s="33">
        <v>30</v>
      </c>
      <c r="GU44" s="31">
        <v>25</v>
      </c>
      <c r="GV44" s="32">
        <v>0</v>
      </c>
      <c r="GW44" s="33">
        <v>-25</v>
      </c>
      <c r="GX44" s="33">
        <v>-25</v>
      </c>
      <c r="GZ44" s="31">
        <v>16.666666666666664</v>
      </c>
      <c r="HA44" s="32">
        <v>-16.666666666666664</v>
      </c>
      <c r="HB44" s="33">
        <v>0</v>
      </c>
      <c r="HC44" s="33">
        <v>-8.3333333333333321</v>
      </c>
      <c r="HE44" s="31">
        <v>57.142857142857139</v>
      </c>
      <c r="HF44" s="32">
        <v>-14.285714285714285</v>
      </c>
      <c r="HG44" s="33">
        <v>0</v>
      </c>
      <c r="HH44" s="33">
        <v>-7.1428571428571423</v>
      </c>
      <c r="HJ44" s="31">
        <v>20</v>
      </c>
      <c r="HK44" s="32">
        <v>40</v>
      </c>
      <c r="HL44" s="33">
        <v>0</v>
      </c>
      <c r="HM44" s="33">
        <v>20</v>
      </c>
      <c r="HO44" s="31">
        <v>20</v>
      </c>
      <c r="HP44" s="32">
        <v>0</v>
      </c>
      <c r="HQ44" s="33">
        <v>-20</v>
      </c>
      <c r="HR44" s="33">
        <v>-20</v>
      </c>
      <c r="HT44" s="31">
        <v>11.111111111111111</v>
      </c>
      <c r="HU44" s="32">
        <v>-44.444444444444443</v>
      </c>
      <c r="HV44" s="33">
        <v>-22.222222222222221</v>
      </c>
      <c r="HW44" s="33">
        <v>-44.444444444444443</v>
      </c>
      <c r="HY44" s="31">
        <v>33.333333333333329</v>
      </c>
      <c r="HZ44" s="32">
        <v>-50</v>
      </c>
      <c r="IA44" s="33">
        <v>-16.666666666666664</v>
      </c>
      <c r="IB44" s="33">
        <v>-41.666666666666664</v>
      </c>
      <c r="ID44" s="31">
        <v>25</v>
      </c>
      <c r="IE44" s="32">
        <v>0</v>
      </c>
      <c r="IF44" s="33">
        <v>-25</v>
      </c>
      <c r="IG44" s="33">
        <v>-25</v>
      </c>
      <c r="II44" s="31">
        <v>16.666666666666664</v>
      </c>
      <c r="IJ44" s="32">
        <v>-16.666666666666664</v>
      </c>
      <c r="IK44" s="33">
        <v>-33.333333333333329</v>
      </c>
      <c r="IL44" s="33">
        <v>-41.666666666666657</v>
      </c>
      <c r="IN44" s="31">
        <v>16.666666666666664</v>
      </c>
      <c r="IO44" s="32">
        <v>16.666666666666664</v>
      </c>
      <c r="IP44" s="33">
        <v>-33.333333333333329</v>
      </c>
      <c r="IQ44" s="33">
        <v>-24.999999999999996</v>
      </c>
      <c r="IS44" s="31">
        <v>66.666666666666657</v>
      </c>
      <c r="IT44" s="32">
        <v>-16.666666666666664</v>
      </c>
      <c r="IU44" s="33">
        <v>-16.666666666666664</v>
      </c>
      <c r="IV44" s="33">
        <v>-24.999999999999996</v>
      </c>
      <c r="IX44" s="31">
        <v>50</v>
      </c>
      <c r="IY44" s="32">
        <v>0</v>
      </c>
      <c r="IZ44" s="33">
        <v>-16.666666666666664</v>
      </c>
      <c r="JA44" s="33">
        <v>-16.666666666666664</v>
      </c>
      <c r="JC44" s="31">
        <v>25</v>
      </c>
      <c r="JD44" s="32">
        <v>-62.5</v>
      </c>
      <c r="JE44" s="33">
        <v>-12.5</v>
      </c>
      <c r="JF44" s="33">
        <v>-43.75</v>
      </c>
      <c r="JH44" s="31">
        <v>25</v>
      </c>
      <c r="JI44" s="32">
        <v>-37.5</v>
      </c>
      <c r="JJ44" s="33">
        <v>-37.5</v>
      </c>
      <c r="JK44" s="33">
        <v>-56.25</v>
      </c>
      <c r="JM44" s="31">
        <v>50</v>
      </c>
      <c r="JN44" s="32">
        <v>-50</v>
      </c>
      <c r="JO44" s="33">
        <v>0</v>
      </c>
      <c r="JP44" s="33">
        <v>-25</v>
      </c>
      <c r="JR44" s="31">
        <v>83.333333333333343</v>
      </c>
      <c r="JS44" s="32">
        <v>-16.666666666666664</v>
      </c>
      <c r="JT44" s="33">
        <v>0</v>
      </c>
      <c r="JU44" s="33">
        <v>-8.3333333333333321</v>
      </c>
      <c r="JW44" s="31">
        <v>28.571428571428569</v>
      </c>
      <c r="JX44" s="32">
        <v>-42.857142857142854</v>
      </c>
      <c r="JY44" s="33">
        <v>0</v>
      </c>
      <c r="JZ44" s="33">
        <v>-21.428571428571427</v>
      </c>
      <c r="KB44" s="31">
        <v>33.333333333333329</v>
      </c>
      <c r="KC44" s="32">
        <v>-50</v>
      </c>
      <c r="KD44" s="33">
        <v>-16.666666666666664</v>
      </c>
      <c r="KE44" s="33">
        <v>-41.666666666666664</v>
      </c>
      <c r="KG44" s="31">
        <v>50</v>
      </c>
      <c r="KH44" s="32">
        <v>-25</v>
      </c>
      <c r="KI44" s="33">
        <v>-25</v>
      </c>
      <c r="KJ44" s="33">
        <v>-37.5</v>
      </c>
      <c r="KL44" s="31">
        <v>33.333333333333329</v>
      </c>
      <c r="KM44" s="32">
        <v>0</v>
      </c>
      <c r="KN44" s="33">
        <v>0</v>
      </c>
      <c r="KO44" s="33">
        <v>0</v>
      </c>
      <c r="KQ44" s="31">
        <v>25</v>
      </c>
      <c r="KR44" s="32">
        <v>-25</v>
      </c>
      <c r="KS44" s="33">
        <v>0</v>
      </c>
      <c r="KT44" s="33">
        <v>-12.5</v>
      </c>
      <c r="KV44" s="31">
        <v>0</v>
      </c>
      <c r="KW44" s="32">
        <v>100</v>
      </c>
      <c r="KX44" s="33">
        <v>0</v>
      </c>
      <c r="KY44" s="33">
        <v>50</v>
      </c>
      <c r="LA44" s="31">
        <v>25</v>
      </c>
      <c r="LB44" s="32">
        <v>75</v>
      </c>
      <c r="LC44" s="33">
        <v>0</v>
      </c>
      <c r="LD44" s="33">
        <v>37.5</v>
      </c>
      <c r="LF44" s="31">
        <v>0</v>
      </c>
      <c r="LG44" s="32">
        <v>100</v>
      </c>
      <c r="LH44" s="33">
        <v>0</v>
      </c>
      <c r="LI44" s="33">
        <v>50</v>
      </c>
      <c r="LK44" s="31">
        <v>0</v>
      </c>
      <c r="LL44" s="32">
        <v>100</v>
      </c>
      <c r="LM44" s="33">
        <v>0</v>
      </c>
      <c r="LN44" s="33">
        <v>50</v>
      </c>
      <c r="LP44" s="31">
        <v>0</v>
      </c>
      <c r="LQ44" s="32">
        <v>-100</v>
      </c>
      <c r="LR44" s="33">
        <v>0</v>
      </c>
      <c r="LS44" s="33">
        <v>-50</v>
      </c>
      <c r="LU44" s="31">
        <v>0</v>
      </c>
      <c r="LV44" s="32">
        <v>0</v>
      </c>
      <c r="LW44" s="33">
        <v>-100</v>
      </c>
      <c r="LX44" s="33">
        <v>-100</v>
      </c>
      <c r="LZ44" s="31">
        <v>14.285714285714285</v>
      </c>
      <c r="MA44" s="32">
        <v>-42.857142857142854</v>
      </c>
      <c r="MB44" s="33">
        <v>-14.285714285714285</v>
      </c>
      <c r="MC44" s="33">
        <v>-35.714285714285708</v>
      </c>
      <c r="ME44" s="31">
        <v>37.5</v>
      </c>
      <c r="MF44" s="32">
        <v>-62.5</v>
      </c>
      <c r="MG44" s="33">
        <v>0</v>
      </c>
      <c r="MH44" s="33">
        <v>-31.25</v>
      </c>
      <c r="MJ44" s="31">
        <v>44.444444444444443</v>
      </c>
      <c r="MK44" s="32">
        <v>0</v>
      </c>
      <c r="ML44" s="32">
        <v>-33.333333333333329</v>
      </c>
      <c r="MM44" s="33">
        <v>-33.333333333333329</v>
      </c>
      <c r="MO44" s="31">
        <v>16.666666666666664</v>
      </c>
      <c r="MP44" s="32">
        <v>-66.666666666666657</v>
      </c>
      <c r="MQ44" s="33">
        <v>-16.666666666666664</v>
      </c>
      <c r="MR44" s="33">
        <v>-49.999999999999993</v>
      </c>
      <c r="MT44" s="102">
        <v>20</v>
      </c>
      <c r="MU44" s="103">
        <v>-20</v>
      </c>
      <c r="MV44" s="104">
        <v>-60</v>
      </c>
      <c r="MW44" s="104">
        <v>-70</v>
      </c>
      <c r="MY44" s="102">
        <v>20</v>
      </c>
      <c r="MZ44" s="103">
        <v>20</v>
      </c>
      <c r="NA44" s="104">
        <v>-20</v>
      </c>
      <c r="NB44" s="104">
        <v>-10</v>
      </c>
      <c r="ND44" s="102">
        <v>16.666666666666664</v>
      </c>
      <c r="NE44" s="103">
        <v>-66.666666666666657</v>
      </c>
      <c r="NF44" s="104">
        <v>-16.666666666666664</v>
      </c>
      <c r="NG44" s="104">
        <v>-49.999999999999993</v>
      </c>
      <c r="NI44" s="121">
        <v>50</v>
      </c>
      <c r="NJ44" s="122">
        <v>-50</v>
      </c>
      <c r="NK44" s="123">
        <v>0</v>
      </c>
      <c r="NL44" s="123">
        <v>-25</v>
      </c>
      <c r="NN44" s="102">
        <v>0</v>
      </c>
      <c r="NO44" s="103">
        <v>50</v>
      </c>
      <c r="NP44" s="104">
        <v>-50</v>
      </c>
      <c r="NQ44" s="104">
        <v>-25</v>
      </c>
      <c r="NS44" s="102">
        <v>0</v>
      </c>
      <c r="NT44" s="103">
        <v>-33.333333333333336</v>
      </c>
      <c r="NU44" s="104">
        <v>-33.333333333333329</v>
      </c>
      <c r="NV44" s="104">
        <v>-50</v>
      </c>
      <c r="NX44" s="102">
        <v>25</v>
      </c>
      <c r="NY44" s="103">
        <v>-25</v>
      </c>
      <c r="NZ44" s="104">
        <v>-50</v>
      </c>
      <c r="OA44" s="104">
        <v>-62.5</v>
      </c>
      <c r="OC44" s="102">
        <v>0</v>
      </c>
      <c r="OD44" s="103">
        <v>-60</v>
      </c>
      <c r="OE44" s="104">
        <v>0</v>
      </c>
      <c r="OF44" s="104">
        <v>-30</v>
      </c>
      <c r="OH44" s="102">
        <v>0</v>
      </c>
      <c r="OI44" s="103">
        <v>-66.666666666666657</v>
      </c>
      <c r="OJ44" s="104">
        <v>0</v>
      </c>
      <c r="OK44" s="104">
        <v>-33.333333333333329</v>
      </c>
      <c r="OM44" s="102">
        <v>14.285714285714285</v>
      </c>
      <c r="ON44" s="103">
        <v>-57.142857142857139</v>
      </c>
      <c r="OO44" s="104">
        <v>0</v>
      </c>
      <c r="OP44" s="104">
        <v>-28.571428571428569</v>
      </c>
      <c r="OR44" s="102">
        <v>20</v>
      </c>
      <c r="OS44" s="103">
        <v>0</v>
      </c>
      <c r="OT44" s="104">
        <v>-40</v>
      </c>
      <c r="OU44" s="104">
        <v>-40</v>
      </c>
      <c r="OW44" s="102">
        <v>28.571428571428569</v>
      </c>
      <c r="OX44" s="103">
        <v>-28.571428571428569</v>
      </c>
      <c r="OY44" s="104">
        <v>-14.285714285714285</v>
      </c>
      <c r="OZ44" s="104">
        <v>-28.571428571428569</v>
      </c>
      <c r="PB44" s="102">
        <v>0</v>
      </c>
      <c r="PC44" s="103">
        <v>-16.666666666666664</v>
      </c>
      <c r="PD44" s="104">
        <v>-16.666666666666664</v>
      </c>
      <c r="PE44" s="104">
        <v>-24.999999999999996</v>
      </c>
      <c r="PG44" s="102">
        <v>0</v>
      </c>
      <c r="PH44" s="103">
        <v>-40</v>
      </c>
      <c r="PI44" s="104">
        <v>-20</v>
      </c>
      <c r="PJ44" s="104">
        <v>-40</v>
      </c>
    </row>
    <row r="45" spans="2:426" s="29" customFormat="1" ht="25">
      <c r="B45" s="44" t="s">
        <v>93</v>
      </c>
      <c r="C45" s="45">
        <v>-20</v>
      </c>
      <c r="D45" s="34">
        <v>0</v>
      </c>
      <c r="E45" s="46">
        <v>40</v>
      </c>
      <c r="F45" s="46">
        <v>40</v>
      </c>
      <c r="G45" s="14"/>
      <c r="H45" s="31">
        <v>-12.5</v>
      </c>
      <c r="I45" s="32">
        <v>37.5</v>
      </c>
      <c r="J45" s="33">
        <v>25</v>
      </c>
      <c r="K45" s="33">
        <v>43.75</v>
      </c>
      <c r="L45" s="33"/>
      <c r="M45" s="31">
        <v>20</v>
      </c>
      <c r="N45" s="32">
        <v>80</v>
      </c>
      <c r="O45" s="33">
        <v>0</v>
      </c>
      <c r="P45" s="33">
        <v>40</v>
      </c>
      <c r="Q45" s="33"/>
      <c r="R45" s="31">
        <v>0</v>
      </c>
      <c r="S45" s="32">
        <v>20</v>
      </c>
      <c r="T45" s="33">
        <v>0</v>
      </c>
      <c r="U45" s="33">
        <v>10</v>
      </c>
      <c r="V45" s="33"/>
      <c r="W45" s="31">
        <v>0</v>
      </c>
      <c r="X45" s="32">
        <v>40</v>
      </c>
      <c r="Y45" s="33">
        <v>-20</v>
      </c>
      <c r="Z45" s="33">
        <v>0</v>
      </c>
      <c r="AA45" s="33"/>
      <c r="AB45" s="31">
        <v>12.5</v>
      </c>
      <c r="AC45" s="32">
        <v>37.5</v>
      </c>
      <c r="AD45" s="33">
        <v>25</v>
      </c>
      <c r="AE45" s="33">
        <v>43.75</v>
      </c>
      <c r="AF45" s="33"/>
      <c r="AG45" s="31">
        <v>11.111111111111111</v>
      </c>
      <c r="AH45" s="32">
        <v>77.777777777777786</v>
      </c>
      <c r="AI45" s="33">
        <v>-11.111111111111111</v>
      </c>
      <c r="AJ45" s="33">
        <v>27.777777777777782</v>
      </c>
      <c r="AK45" s="33"/>
      <c r="AL45" s="31">
        <v>33.333333333333329</v>
      </c>
      <c r="AM45" s="32">
        <v>33.333333333333343</v>
      </c>
      <c r="AN45" s="33">
        <v>16.666666666666664</v>
      </c>
      <c r="AO45" s="33">
        <v>33.333333333333336</v>
      </c>
      <c r="AP45" s="33"/>
      <c r="AQ45" s="31">
        <v>27.27272727272727</v>
      </c>
      <c r="AR45" s="32">
        <v>54.54545454545454</v>
      </c>
      <c r="AS45" s="33">
        <v>18.181818181818183</v>
      </c>
      <c r="AT45" s="33">
        <v>45.454545454545453</v>
      </c>
      <c r="AU45" s="33"/>
      <c r="AV45" s="31">
        <v>30</v>
      </c>
      <c r="AW45" s="32">
        <v>40</v>
      </c>
      <c r="AX45" s="33">
        <v>10</v>
      </c>
      <c r="AY45" s="33">
        <v>30</v>
      </c>
      <c r="AZ45" s="33"/>
      <c r="BA45" s="31">
        <v>42.857142857142854</v>
      </c>
      <c r="BB45" s="32">
        <v>42.857142857142854</v>
      </c>
      <c r="BC45" s="33">
        <v>14.285714285714285</v>
      </c>
      <c r="BD45" s="33">
        <v>35.714285714285708</v>
      </c>
      <c r="BE45" s="33"/>
      <c r="BF45" s="31">
        <v>27.27272727272727</v>
      </c>
      <c r="BG45" s="32">
        <v>54.54545454545454</v>
      </c>
      <c r="BH45" s="33">
        <v>18.181818181818183</v>
      </c>
      <c r="BI45" s="33">
        <v>45.454545454545453</v>
      </c>
      <c r="BJ45" s="33"/>
      <c r="BK45" s="31">
        <v>30</v>
      </c>
      <c r="BL45" s="32">
        <v>30</v>
      </c>
      <c r="BM45" s="33">
        <v>20</v>
      </c>
      <c r="BN45" s="33">
        <v>35</v>
      </c>
      <c r="BO45" s="33"/>
      <c r="BP45" s="31">
        <v>-16.666666666666664</v>
      </c>
      <c r="BQ45" s="32">
        <v>16.666666666666664</v>
      </c>
      <c r="BR45" s="33">
        <v>0</v>
      </c>
      <c r="BS45" s="33">
        <v>8.3333333333333321</v>
      </c>
      <c r="BT45" s="33"/>
      <c r="BU45" s="31">
        <v>0</v>
      </c>
      <c r="BV45" s="32">
        <v>0</v>
      </c>
      <c r="BW45" s="33">
        <v>-50</v>
      </c>
      <c r="BX45" s="33">
        <v>-50</v>
      </c>
      <c r="BY45" s="33"/>
      <c r="BZ45" s="31">
        <v>20</v>
      </c>
      <c r="CA45" s="32">
        <v>40</v>
      </c>
      <c r="CB45" s="33">
        <v>0</v>
      </c>
      <c r="CC45" s="33">
        <v>20</v>
      </c>
      <c r="CD45" s="33"/>
      <c r="CE45" s="31">
        <v>-14.285714285714285</v>
      </c>
      <c r="CF45" s="32">
        <v>42.857142857142854</v>
      </c>
      <c r="CG45" s="33">
        <v>42.857142857142854</v>
      </c>
      <c r="CH45" s="33">
        <v>64.285714285714278</v>
      </c>
      <c r="CJ45" s="31">
        <v>50</v>
      </c>
      <c r="CK45" s="32">
        <v>50</v>
      </c>
      <c r="CL45" s="33">
        <v>0</v>
      </c>
      <c r="CM45" s="33">
        <v>25</v>
      </c>
      <c r="CO45" s="31">
        <v>20</v>
      </c>
      <c r="CP45" s="32">
        <v>20</v>
      </c>
      <c r="CQ45" s="33">
        <v>20</v>
      </c>
      <c r="CR45" s="33">
        <v>30</v>
      </c>
      <c r="CT45" s="31">
        <v>12.5</v>
      </c>
      <c r="CU45" s="32">
        <v>50</v>
      </c>
      <c r="CV45" s="33">
        <v>12.5</v>
      </c>
      <c r="CW45" s="33">
        <v>37.5</v>
      </c>
      <c r="CY45" s="31">
        <v>0</v>
      </c>
      <c r="CZ45" s="32">
        <v>12.5</v>
      </c>
      <c r="DA45" s="33">
        <v>12.5</v>
      </c>
      <c r="DB45" s="33">
        <v>18.75</v>
      </c>
      <c r="DD45" s="31">
        <v>20</v>
      </c>
      <c r="DE45" s="32">
        <v>-60</v>
      </c>
      <c r="DF45" s="33">
        <v>20</v>
      </c>
      <c r="DG45" s="33">
        <v>-10</v>
      </c>
      <c r="DI45" s="31">
        <v>0</v>
      </c>
      <c r="DJ45" s="32">
        <v>-16.666666666666664</v>
      </c>
      <c r="DK45" s="33">
        <v>16.666666666666664</v>
      </c>
      <c r="DL45" s="33">
        <v>8.3333333333333321</v>
      </c>
      <c r="DN45" s="31">
        <v>-12.5</v>
      </c>
      <c r="DO45" s="32">
        <v>-12.5</v>
      </c>
      <c r="DP45" s="33">
        <v>0</v>
      </c>
      <c r="DQ45" s="33">
        <v>-6.25</v>
      </c>
      <c r="DS45" s="31">
        <v>-40</v>
      </c>
      <c r="DT45" s="32">
        <v>-10</v>
      </c>
      <c r="DU45" s="33">
        <v>10</v>
      </c>
      <c r="DV45" s="33">
        <v>5</v>
      </c>
      <c r="DX45" s="31">
        <v>-37.5</v>
      </c>
      <c r="DY45" s="32">
        <v>12.5</v>
      </c>
      <c r="DZ45" s="33">
        <v>25</v>
      </c>
      <c r="EA45" s="33">
        <v>31.25</v>
      </c>
      <c r="EC45" s="31">
        <v>30</v>
      </c>
      <c r="ED45" s="32">
        <v>20</v>
      </c>
      <c r="EE45" s="33">
        <v>10</v>
      </c>
      <c r="EF45" s="33">
        <v>20</v>
      </c>
      <c r="EH45" s="31">
        <v>66.666666666666657</v>
      </c>
      <c r="EI45" s="32">
        <v>22.222222222222221</v>
      </c>
      <c r="EJ45" s="33">
        <v>11.111111111111111</v>
      </c>
      <c r="EK45" s="33">
        <v>22.222222222222221</v>
      </c>
      <c r="EM45" s="31">
        <v>-20</v>
      </c>
      <c r="EN45" s="32">
        <v>0</v>
      </c>
      <c r="EO45" s="33">
        <v>0</v>
      </c>
      <c r="EP45" s="33">
        <v>0</v>
      </c>
      <c r="ER45" s="31">
        <v>36.363636363636367</v>
      </c>
      <c r="ES45" s="32">
        <v>54.54545454545454</v>
      </c>
      <c r="ET45" s="33">
        <v>-9.0909090909090917</v>
      </c>
      <c r="EU45" s="33">
        <v>18.18181818181818</v>
      </c>
      <c r="EW45" s="31">
        <v>25</v>
      </c>
      <c r="EX45" s="32">
        <v>50</v>
      </c>
      <c r="EY45" s="33">
        <v>-8.3333333333333321</v>
      </c>
      <c r="EZ45" s="33">
        <v>16.666666666666668</v>
      </c>
      <c r="FB45" s="31">
        <v>46.153846153846153</v>
      </c>
      <c r="FC45" s="32">
        <v>23.076923076923077</v>
      </c>
      <c r="FD45" s="33">
        <v>30.76923076923077</v>
      </c>
      <c r="FE45" s="33">
        <v>42.307692307692307</v>
      </c>
      <c r="FG45" s="31">
        <v>36.363636363636367</v>
      </c>
      <c r="FH45" s="32">
        <v>45.454545454545453</v>
      </c>
      <c r="FI45" s="33">
        <v>18.181818181818183</v>
      </c>
      <c r="FJ45" s="33">
        <v>40.909090909090907</v>
      </c>
      <c r="FL45" s="31">
        <v>55.555555555555557</v>
      </c>
      <c r="FM45" s="32">
        <v>33.333333333333329</v>
      </c>
      <c r="FN45" s="33">
        <v>11.111111111111111</v>
      </c>
      <c r="FO45" s="33">
        <v>27.777777777777775</v>
      </c>
      <c r="FQ45" s="31">
        <v>49.999999999999993</v>
      </c>
      <c r="FR45" s="32">
        <v>16.666666666666664</v>
      </c>
      <c r="FS45" s="33">
        <v>0</v>
      </c>
      <c r="FT45" s="33">
        <v>8.3333333333333321</v>
      </c>
      <c r="FV45" s="31">
        <v>11.111111111111107</v>
      </c>
      <c r="FW45" s="32">
        <v>44.444444444444443</v>
      </c>
      <c r="FX45" s="33">
        <v>0</v>
      </c>
      <c r="FY45" s="33">
        <v>22.222222222222221</v>
      </c>
      <c r="GA45" s="31">
        <v>14.285714285714285</v>
      </c>
      <c r="GB45" s="32">
        <v>57.142857142857139</v>
      </c>
      <c r="GC45" s="33">
        <v>0</v>
      </c>
      <c r="GD45" s="33">
        <v>28.571428571428569</v>
      </c>
      <c r="GF45" s="31">
        <v>20</v>
      </c>
      <c r="GG45" s="32">
        <v>40</v>
      </c>
      <c r="GH45" s="33">
        <v>0</v>
      </c>
      <c r="GI45" s="33">
        <v>20</v>
      </c>
      <c r="GK45" s="31">
        <v>16.666666666666664</v>
      </c>
      <c r="GL45" s="32">
        <v>66.666666666666657</v>
      </c>
      <c r="GM45" s="33">
        <v>16.666666666666664</v>
      </c>
      <c r="GN45" s="33">
        <v>49.999999999999993</v>
      </c>
      <c r="GP45" s="31">
        <v>20</v>
      </c>
      <c r="GQ45" s="32">
        <v>80</v>
      </c>
      <c r="GR45" s="33">
        <v>0</v>
      </c>
      <c r="GS45" s="33">
        <v>40</v>
      </c>
      <c r="GU45" s="31">
        <v>-20</v>
      </c>
      <c r="GV45" s="32">
        <v>0</v>
      </c>
      <c r="GW45" s="33">
        <v>0</v>
      </c>
      <c r="GX45" s="33">
        <v>0</v>
      </c>
      <c r="GZ45" s="31">
        <v>-14.285714285714285</v>
      </c>
      <c r="HA45" s="32">
        <v>0</v>
      </c>
      <c r="HB45" s="33">
        <v>0</v>
      </c>
      <c r="HC45" s="33">
        <v>0</v>
      </c>
      <c r="HE45" s="31">
        <v>0</v>
      </c>
      <c r="HF45" s="32">
        <v>37.5</v>
      </c>
      <c r="HG45" s="33">
        <v>-12.5</v>
      </c>
      <c r="HH45" s="33">
        <v>6.25</v>
      </c>
      <c r="HJ45" s="31">
        <v>40</v>
      </c>
      <c r="HK45" s="32">
        <v>20</v>
      </c>
      <c r="HL45" s="33">
        <v>0</v>
      </c>
      <c r="HM45" s="33">
        <v>10</v>
      </c>
      <c r="HO45" s="31">
        <v>0</v>
      </c>
      <c r="HP45" s="32">
        <v>11.111111111111107</v>
      </c>
      <c r="HQ45" s="33">
        <v>0</v>
      </c>
      <c r="HR45" s="33">
        <v>5.5555555555555536</v>
      </c>
      <c r="HT45" s="31">
        <v>-55.555555555555543</v>
      </c>
      <c r="HU45" s="32">
        <v>-11.111111111111111</v>
      </c>
      <c r="HV45" s="33">
        <v>11.111111111111111</v>
      </c>
      <c r="HW45" s="33">
        <v>5.5555555555555554</v>
      </c>
      <c r="HY45" s="31">
        <v>-16.666666666666664</v>
      </c>
      <c r="HZ45" s="32">
        <v>-16.666666666666664</v>
      </c>
      <c r="IA45" s="33">
        <v>0</v>
      </c>
      <c r="IB45" s="33">
        <v>-8.3333333333333321</v>
      </c>
      <c r="ID45" s="31">
        <v>-12.5</v>
      </c>
      <c r="IE45" s="32">
        <v>12.5</v>
      </c>
      <c r="IF45" s="33">
        <v>0</v>
      </c>
      <c r="IG45" s="33">
        <v>6.25</v>
      </c>
      <c r="II45" s="31">
        <v>-16.666666666666671</v>
      </c>
      <c r="IJ45" s="32">
        <v>-16.666666666666664</v>
      </c>
      <c r="IK45" s="33">
        <v>0</v>
      </c>
      <c r="IL45" s="33">
        <v>-8.3333333333333321</v>
      </c>
      <c r="IN45" s="31">
        <v>-33.333333333333336</v>
      </c>
      <c r="IO45" s="32">
        <v>16.666666666666664</v>
      </c>
      <c r="IP45" s="33">
        <v>16.666666666666664</v>
      </c>
      <c r="IQ45" s="33">
        <v>24.999999999999996</v>
      </c>
      <c r="IS45" s="31">
        <v>-14.285714285714285</v>
      </c>
      <c r="IT45" s="32">
        <v>14.285714285714285</v>
      </c>
      <c r="IU45" s="33">
        <v>14.285714285714285</v>
      </c>
      <c r="IV45" s="33">
        <v>21.428571428571427</v>
      </c>
      <c r="IX45" s="31">
        <v>-14.285714285714285</v>
      </c>
      <c r="IY45" s="32">
        <v>14.285714285714285</v>
      </c>
      <c r="IZ45" s="33">
        <v>14.285714285714285</v>
      </c>
      <c r="JA45" s="33">
        <v>21.428571428571427</v>
      </c>
      <c r="JC45" s="31">
        <v>-37.5</v>
      </c>
      <c r="JD45" s="32">
        <v>-12.5</v>
      </c>
      <c r="JE45" s="33">
        <v>0</v>
      </c>
      <c r="JF45" s="33">
        <v>-6.25</v>
      </c>
      <c r="JH45" s="31">
        <v>-44.444444444444443</v>
      </c>
      <c r="JI45" s="32">
        <v>0</v>
      </c>
      <c r="JJ45" s="33">
        <v>11.111111111111111</v>
      </c>
      <c r="JK45" s="33">
        <v>11.111111111111111</v>
      </c>
      <c r="JM45" s="31">
        <v>-25</v>
      </c>
      <c r="JN45" s="32">
        <v>25</v>
      </c>
      <c r="JO45" s="33">
        <v>0</v>
      </c>
      <c r="JP45" s="33">
        <v>12.5</v>
      </c>
      <c r="JR45" s="31">
        <v>33.333333333333336</v>
      </c>
      <c r="JS45" s="32">
        <v>33.333333333333329</v>
      </c>
      <c r="JT45" s="33">
        <v>0</v>
      </c>
      <c r="JU45" s="33">
        <v>16.666666666666664</v>
      </c>
      <c r="JW45" s="31">
        <v>-42.857142857142854</v>
      </c>
      <c r="JX45" s="32">
        <v>28.571428571428569</v>
      </c>
      <c r="JY45" s="33">
        <v>0</v>
      </c>
      <c r="JZ45" s="33">
        <v>14.285714285714285</v>
      </c>
      <c r="KB45" s="31">
        <v>-40</v>
      </c>
      <c r="KC45" s="32">
        <v>20</v>
      </c>
      <c r="KD45" s="33">
        <v>0</v>
      </c>
      <c r="KE45" s="33">
        <v>10</v>
      </c>
      <c r="KG45" s="31">
        <v>-25</v>
      </c>
      <c r="KH45" s="32">
        <v>25</v>
      </c>
      <c r="KI45" s="33">
        <v>0</v>
      </c>
      <c r="KJ45" s="33">
        <v>12.5</v>
      </c>
      <c r="KL45" s="31">
        <v>-20</v>
      </c>
      <c r="KM45" s="32">
        <v>20</v>
      </c>
      <c r="KN45" s="33">
        <v>-20</v>
      </c>
      <c r="KO45" s="33">
        <v>-10</v>
      </c>
      <c r="KQ45" s="31">
        <v>-20</v>
      </c>
      <c r="KR45" s="32">
        <v>0</v>
      </c>
      <c r="KS45" s="33">
        <v>0</v>
      </c>
      <c r="KT45" s="33">
        <v>0</v>
      </c>
      <c r="KV45" s="31">
        <v>0</v>
      </c>
      <c r="KW45" s="32">
        <v>100</v>
      </c>
      <c r="KX45" s="33">
        <v>0</v>
      </c>
      <c r="KY45" s="33">
        <v>50</v>
      </c>
      <c r="LA45" s="31">
        <v>0</v>
      </c>
      <c r="LB45" s="32">
        <v>75</v>
      </c>
      <c r="LC45" s="33">
        <v>25</v>
      </c>
      <c r="LD45" s="33">
        <v>62.5</v>
      </c>
      <c r="LF45" s="31">
        <v>33.333333333333329</v>
      </c>
      <c r="LG45" s="32">
        <v>66.666666666666657</v>
      </c>
      <c r="LH45" s="33">
        <v>0</v>
      </c>
      <c r="LI45" s="33">
        <v>33.333333333333329</v>
      </c>
      <c r="LK45" s="31">
        <v>0</v>
      </c>
      <c r="LL45" s="32">
        <v>100</v>
      </c>
      <c r="LM45" s="33">
        <v>0</v>
      </c>
      <c r="LN45" s="33">
        <v>50</v>
      </c>
      <c r="LP45" s="31">
        <v>-100</v>
      </c>
      <c r="LQ45" s="32">
        <v>0</v>
      </c>
      <c r="LR45" s="33">
        <v>0</v>
      </c>
      <c r="LS45" s="33">
        <v>0</v>
      </c>
      <c r="LU45" s="31">
        <v>0</v>
      </c>
      <c r="LV45" s="32">
        <v>0</v>
      </c>
      <c r="LW45" s="33">
        <v>-100</v>
      </c>
      <c r="LX45" s="33">
        <v>-100</v>
      </c>
      <c r="LZ45" s="31">
        <v>-57.142857142857146</v>
      </c>
      <c r="MA45" s="32">
        <v>0</v>
      </c>
      <c r="MB45" s="33">
        <v>14.285714285714285</v>
      </c>
      <c r="MC45" s="33">
        <v>14.285714285714285</v>
      </c>
      <c r="ME45" s="31">
        <v>-25</v>
      </c>
      <c r="MF45" s="32">
        <v>0</v>
      </c>
      <c r="MG45" s="33">
        <v>0</v>
      </c>
      <c r="MH45" s="33">
        <v>0</v>
      </c>
      <c r="MJ45" s="31">
        <v>-22.222222222222221</v>
      </c>
      <c r="MK45" s="32">
        <v>22.222222222222221</v>
      </c>
      <c r="ML45" s="32">
        <v>11.111111111111111</v>
      </c>
      <c r="MM45" s="33">
        <v>22.222222222222221</v>
      </c>
      <c r="MO45" s="31">
        <v>-66.666666666666657</v>
      </c>
      <c r="MP45" s="32">
        <v>0</v>
      </c>
      <c r="MQ45" s="33">
        <v>0</v>
      </c>
      <c r="MR45" s="33">
        <v>0</v>
      </c>
      <c r="MT45" s="102">
        <v>-40</v>
      </c>
      <c r="MU45" s="103">
        <v>-20</v>
      </c>
      <c r="MV45" s="104">
        <v>0</v>
      </c>
      <c r="MW45" s="104">
        <v>-10</v>
      </c>
      <c r="MY45" s="102">
        <v>-20</v>
      </c>
      <c r="MZ45" s="103">
        <v>20</v>
      </c>
      <c r="NA45" s="104">
        <v>20</v>
      </c>
      <c r="NB45" s="104">
        <v>30</v>
      </c>
      <c r="ND45" s="102">
        <v>-33.333333333333336</v>
      </c>
      <c r="NE45" s="103">
        <v>-33.333333333333329</v>
      </c>
      <c r="NF45" s="104">
        <v>0</v>
      </c>
      <c r="NG45" s="104">
        <v>-16.666666666666664</v>
      </c>
      <c r="NI45" s="121">
        <v>-50</v>
      </c>
      <c r="NJ45" s="122">
        <v>50</v>
      </c>
      <c r="NK45" s="123">
        <v>0</v>
      </c>
      <c r="NL45" s="123">
        <v>25</v>
      </c>
      <c r="NN45" s="102">
        <v>0</v>
      </c>
      <c r="NO45" s="103">
        <v>0</v>
      </c>
      <c r="NP45" s="104">
        <v>0</v>
      </c>
      <c r="NQ45" s="104">
        <v>0</v>
      </c>
      <c r="NS45" s="102">
        <v>-33.333333333333336</v>
      </c>
      <c r="NT45" s="103">
        <v>-16.666666666666664</v>
      </c>
      <c r="NU45" s="104">
        <v>-16.666666666666664</v>
      </c>
      <c r="NV45" s="104">
        <v>-24.999999999999996</v>
      </c>
      <c r="NX45" s="102">
        <v>-25</v>
      </c>
      <c r="NY45" s="103">
        <v>0</v>
      </c>
      <c r="NZ45" s="104">
        <v>-25</v>
      </c>
      <c r="OA45" s="104">
        <v>-25</v>
      </c>
      <c r="OC45" s="102">
        <v>-80</v>
      </c>
      <c r="OD45" s="103">
        <v>20</v>
      </c>
      <c r="OE45" s="104">
        <v>0</v>
      </c>
      <c r="OF45" s="104">
        <v>10</v>
      </c>
      <c r="OH45" s="102">
        <v>-50</v>
      </c>
      <c r="OI45" s="103">
        <v>-16.666666666666664</v>
      </c>
      <c r="OJ45" s="104">
        <v>0</v>
      </c>
      <c r="OK45" s="104">
        <v>-8.3333333333333321</v>
      </c>
      <c r="OM45" s="102">
        <v>-57.142857142857139</v>
      </c>
      <c r="ON45" s="103">
        <v>14.285714285714285</v>
      </c>
      <c r="OO45" s="104">
        <v>0</v>
      </c>
      <c r="OP45" s="104">
        <v>7.1428571428571423</v>
      </c>
      <c r="OR45" s="102">
        <v>0</v>
      </c>
      <c r="OS45" s="103">
        <v>-20</v>
      </c>
      <c r="OT45" s="104">
        <v>0</v>
      </c>
      <c r="OU45" s="104">
        <v>-10</v>
      </c>
      <c r="OW45" s="102">
        <v>-14.285714285714285</v>
      </c>
      <c r="OX45" s="103">
        <v>0</v>
      </c>
      <c r="OY45" s="104">
        <v>0</v>
      </c>
      <c r="OZ45" s="104">
        <v>0</v>
      </c>
      <c r="PB45" s="102">
        <v>-50</v>
      </c>
      <c r="PC45" s="103">
        <v>16.666666666666664</v>
      </c>
      <c r="PD45" s="104">
        <v>0</v>
      </c>
      <c r="PE45" s="104">
        <v>8.3333333333333321</v>
      </c>
      <c r="PG45" s="102">
        <v>-40</v>
      </c>
      <c r="PH45" s="103">
        <v>0</v>
      </c>
      <c r="PI45" s="104">
        <v>-20</v>
      </c>
      <c r="PJ45" s="104">
        <v>-20</v>
      </c>
    </row>
    <row r="46" spans="2:426" s="15" customFormat="1" ht="42" customHeight="1">
      <c r="B46" s="12" t="s">
        <v>94</v>
      </c>
      <c r="C46" s="13"/>
      <c r="D46" s="13"/>
      <c r="E46" s="13"/>
      <c r="F46" s="13"/>
      <c r="G46" s="14"/>
      <c r="H46" s="13"/>
      <c r="I46" s="13"/>
      <c r="J46" s="13"/>
      <c r="K46" s="13"/>
      <c r="L46" s="14"/>
      <c r="M46" s="13"/>
      <c r="N46" s="13"/>
      <c r="O46" s="13"/>
      <c r="P46" s="13"/>
      <c r="Q46" s="14"/>
      <c r="R46" s="13"/>
      <c r="S46" s="13"/>
      <c r="T46" s="13"/>
      <c r="U46" s="13"/>
      <c r="V46" s="14"/>
      <c r="W46" s="13"/>
      <c r="X46" s="13"/>
      <c r="Y46" s="13"/>
      <c r="Z46" s="13"/>
      <c r="AA46" s="14"/>
      <c r="AB46" s="13"/>
      <c r="AC46" s="13"/>
      <c r="AD46" s="13"/>
      <c r="AE46" s="13"/>
      <c r="AF46" s="14"/>
      <c r="AG46" s="13"/>
      <c r="AH46" s="13"/>
      <c r="AI46" s="13"/>
      <c r="AJ46" s="13"/>
      <c r="AK46" s="14"/>
      <c r="AL46" s="13"/>
      <c r="AM46" s="13"/>
      <c r="AN46" s="13"/>
      <c r="AO46" s="13"/>
      <c r="AP46" s="14"/>
      <c r="AQ46" s="13"/>
      <c r="AR46" s="13"/>
      <c r="AS46" s="13"/>
      <c r="AT46" s="13"/>
      <c r="AU46" s="14"/>
      <c r="AV46" s="13"/>
      <c r="AW46" s="13"/>
      <c r="AX46" s="13"/>
      <c r="AY46" s="13"/>
      <c r="AZ46" s="14"/>
      <c r="BA46" s="13"/>
      <c r="BB46" s="13"/>
      <c r="BC46" s="13"/>
      <c r="BD46" s="13"/>
      <c r="BE46" s="14"/>
      <c r="BF46" s="13"/>
      <c r="BG46" s="13"/>
      <c r="BH46" s="13"/>
      <c r="BI46" s="13"/>
      <c r="BJ46" s="14"/>
      <c r="BK46" s="13"/>
      <c r="BL46" s="13"/>
      <c r="BM46" s="13"/>
      <c r="BN46" s="13"/>
      <c r="BO46" s="14"/>
      <c r="BP46" s="13"/>
      <c r="BQ46" s="13"/>
      <c r="BR46" s="13"/>
      <c r="BS46" s="13"/>
      <c r="BT46" s="14"/>
      <c r="BU46" s="13"/>
      <c r="BV46" s="13"/>
      <c r="BW46" s="13"/>
      <c r="BX46" s="13"/>
      <c r="BY46" s="14"/>
      <c r="BZ46" s="13"/>
      <c r="CA46" s="13"/>
      <c r="CB46" s="13"/>
      <c r="CC46" s="13"/>
      <c r="CD46" s="14"/>
      <c r="CE46" s="13"/>
      <c r="CF46" s="13"/>
      <c r="CG46" s="13"/>
      <c r="CH46" s="13"/>
      <c r="CJ46" s="13"/>
      <c r="CK46" s="13"/>
      <c r="CL46" s="13"/>
      <c r="CM46" s="13"/>
      <c r="CO46" s="13"/>
      <c r="CP46" s="13"/>
      <c r="CQ46" s="13"/>
      <c r="CR46" s="13"/>
      <c r="CT46" s="13"/>
      <c r="CU46" s="13"/>
      <c r="CV46" s="13"/>
      <c r="CW46" s="13"/>
      <c r="CY46" s="13"/>
      <c r="CZ46" s="13"/>
      <c r="DA46" s="13"/>
      <c r="DB46" s="13"/>
      <c r="DD46" s="13"/>
      <c r="DE46" s="13"/>
      <c r="DF46" s="13"/>
      <c r="DG46" s="13"/>
      <c r="DI46" s="13"/>
      <c r="DJ46" s="13"/>
      <c r="DK46" s="13"/>
      <c r="DL46" s="13"/>
      <c r="DN46" s="13"/>
      <c r="DO46" s="13"/>
      <c r="DP46" s="13"/>
      <c r="DQ46" s="13"/>
      <c r="DS46" s="13"/>
      <c r="DT46" s="13"/>
      <c r="DU46" s="13"/>
      <c r="DV46" s="13"/>
      <c r="DX46" s="13"/>
      <c r="DY46" s="13"/>
      <c r="DZ46" s="13"/>
      <c r="EA46" s="13"/>
      <c r="EC46" s="13"/>
      <c r="ED46" s="13"/>
      <c r="EE46" s="13"/>
      <c r="EF46" s="13"/>
      <c r="EH46" s="13"/>
      <c r="EI46" s="13"/>
      <c r="EJ46" s="13"/>
      <c r="EK46" s="13"/>
      <c r="EM46" s="13"/>
      <c r="EN46" s="13"/>
      <c r="EO46" s="13"/>
      <c r="EP46" s="13"/>
      <c r="ER46" s="13"/>
      <c r="ES46" s="13"/>
      <c r="ET46" s="13"/>
      <c r="EU46" s="13"/>
      <c r="EW46" s="13"/>
      <c r="EX46" s="13"/>
      <c r="EY46" s="13"/>
      <c r="EZ46" s="13"/>
      <c r="FB46" s="13"/>
      <c r="FC46" s="13"/>
      <c r="FD46" s="13"/>
      <c r="FE46" s="13"/>
      <c r="FG46" s="13"/>
      <c r="FH46" s="13"/>
      <c r="FI46" s="13"/>
      <c r="FJ46" s="13"/>
      <c r="FL46" s="13"/>
      <c r="FM46" s="13"/>
      <c r="FN46" s="13"/>
      <c r="FO46" s="13"/>
      <c r="FQ46" s="13"/>
      <c r="FR46" s="13"/>
      <c r="FS46" s="13"/>
      <c r="FT46" s="13"/>
      <c r="FV46" s="13"/>
      <c r="FW46" s="13"/>
      <c r="FX46" s="13"/>
      <c r="FY46" s="13"/>
      <c r="GA46" s="13"/>
      <c r="GB46" s="13"/>
      <c r="GC46" s="13"/>
      <c r="GD46" s="13"/>
      <c r="GF46" s="13"/>
      <c r="GG46" s="13"/>
      <c r="GH46" s="13"/>
      <c r="GI46" s="13"/>
      <c r="GK46" s="13"/>
      <c r="GL46" s="13"/>
      <c r="GM46" s="13"/>
      <c r="GN46" s="13"/>
      <c r="GP46" s="13"/>
      <c r="GQ46" s="13"/>
      <c r="GR46" s="13"/>
      <c r="GS46" s="13"/>
      <c r="GU46" s="13"/>
      <c r="GV46" s="13"/>
      <c r="GW46" s="13"/>
      <c r="GX46" s="13"/>
      <c r="GZ46" s="13"/>
      <c r="HA46" s="13"/>
      <c r="HB46" s="13"/>
      <c r="HC46" s="13"/>
      <c r="HE46" s="13"/>
      <c r="HF46" s="13"/>
      <c r="HG46" s="13"/>
      <c r="HH46" s="13"/>
      <c r="HJ46" s="13"/>
      <c r="HK46" s="13"/>
      <c r="HL46" s="13"/>
      <c r="HM46" s="13"/>
      <c r="HO46" s="13"/>
      <c r="HP46" s="13"/>
      <c r="HQ46" s="13"/>
      <c r="HR46" s="13"/>
      <c r="HT46" s="13"/>
      <c r="HU46" s="13"/>
      <c r="HV46" s="13"/>
      <c r="HW46" s="13"/>
      <c r="HY46" s="13"/>
      <c r="HZ46" s="13"/>
      <c r="IA46" s="13"/>
      <c r="IB46" s="13"/>
      <c r="ID46" s="13"/>
      <c r="IE46" s="13"/>
      <c r="IF46" s="13"/>
      <c r="IG46" s="13"/>
      <c r="II46" s="13"/>
      <c r="IJ46" s="13"/>
      <c r="IK46" s="13"/>
      <c r="IL46" s="13"/>
      <c r="IN46" s="13"/>
      <c r="IO46" s="13"/>
      <c r="IP46" s="13"/>
      <c r="IQ46" s="13"/>
      <c r="IS46" s="13"/>
      <c r="IT46" s="13"/>
      <c r="IU46" s="13"/>
      <c r="IV46" s="13"/>
      <c r="IX46" s="13"/>
      <c r="IY46" s="13"/>
      <c r="IZ46" s="13"/>
      <c r="JA46" s="13"/>
      <c r="JC46" s="13"/>
      <c r="JD46" s="13"/>
      <c r="JE46" s="13"/>
      <c r="JF46" s="13"/>
      <c r="JH46" s="13"/>
      <c r="JI46" s="13"/>
      <c r="JJ46" s="13"/>
      <c r="JK46" s="13"/>
      <c r="JM46" s="13"/>
      <c r="JN46" s="13"/>
      <c r="JO46" s="13"/>
      <c r="JP46" s="13"/>
      <c r="JR46" s="13"/>
      <c r="JS46" s="13"/>
      <c r="JT46" s="13"/>
      <c r="JU46" s="13"/>
      <c r="JW46" s="13"/>
      <c r="JX46" s="13"/>
      <c r="JY46" s="13"/>
      <c r="JZ46" s="13"/>
      <c r="KB46" s="13"/>
      <c r="KC46" s="13"/>
      <c r="KD46" s="13"/>
      <c r="KE46" s="13"/>
      <c r="KG46" s="13"/>
      <c r="KH46" s="13"/>
      <c r="KI46" s="13"/>
      <c r="KJ46" s="13"/>
      <c r="KL46" s="13"/>
      <c r="KM46" s="13"/>
      <c r="KN46" s="13"/>
      <c r="KO46" s="13"/>
      <c r="KQ46" s="13"/>
      <c r="KR46" s="13"/>
      <c r="KS46" s="13"/>
      <c r="KT46" s="13"/>
      <c r="KV46" s="13"/>
      <c r="KW46" s="13"/>
      <c r="KX46" s="13"/>
      <c r="KY46" s="13"/>
      <c r="LA46" s="13"/>
      <c r="LB46" s="13"/>
      <c r="LC46" s="13"/>
      <c r="LD46" s="13"/>
      <c r="LF46" s="13"/>
      <c r="LG46" s="13"/>
      <c r="LH46" s="13"/>
      <c r="LI46" s="13"/>
      <c r="LK46" s="13"/>
      <c r="LL46" s="13"/>
      <c r="LM46" s="13"/>
      <c r="LN46" s="13"/>
      <c r="LP46" s="13"/>
      <c r="LQ46" s="13"/>
      <c r="LR46" s="13"/>
      <c r="LS46" s="13"/>
      <c r="LU46" s="13"/>
      <c r="LV46" s="13"/>
      <c r="LW46" s="13"/>
      <c r="LX46" s="13"/>
      <c r="LZ46" s="13"/>
      <c r="MA46" s="13"/>
      <c r="MB46" s="13"/>
      <c r="MC46" s="13"/>
      <c r="ME46" s="13"/>
      <c r="MF46" s="13"/>
      <c r="MG46" s="13"/>
      <c r="MH46" s="13"/>
      <c r="MJ46" s="13"/>
      <c r="MK46" s="13"/>
      <c r="ML46" s="13"/>
      <c r="MM46" s="13"/>
      <c r="MO46" s="13"/>
      <c r="MP46" s="13"/>
      <c r="MQ46" s="13"/>
      <c r="MR46" s="13"/>
      <c r="MT46" s="98"/>
      <c r="MU46" s="98"/>
      <c r="MV46" s="98"/>
      <c r="MW46" s="98"/>
      <c r="MY46" s="98"/>
      <c r="MZ46" s="98"/>
      <c r="NA46" s="98"/>
      <c r="NB46" s="98"/>
      <c r="ND46" s="98"/>
      <c r="NE46" s="98"/>
      <c r="NF46" s="98"/>
      <c r="NG46" s="98"/>
      <c r="NI46" s="131"/>
      <c r="NJ46" s="131"/>
      <c r="NK46" s="131"/>
      <c r="NL46" s="131"/>
      <c r="NN46" s="98"/>
      <c r="NO46" s="98"/>
      <c r="NP46" s="98"/>
      <c r="NQ46" s="98"/>
      <c r="NS46" s="98"/>
      <c r="NT46" s="98"/>
      <c r="NU46" s="98"/>
      <c r="NV46" s="98"/>
      <c r="NX46" s="98"/>
      <c r="NY46" s="98"/>
      <c r="NZ46" s="98"/>
      <c r="OA46" s="98"/>
      <c r="OC46" s="98"/>
      <c r="OD46" s="98"/>
      <c r="OE46" s="98"/>
      <c r="OF46" s="98"/>
      <c r="OH46" s="98"/>
      <c r="OI46" s="98"/>
      <c r="OJ46" s="98"/>
      <c r="OK46" s="98"/>
      <c r="OM46" s="98"/>
      <c r="ON46" s="98"/>
      <c r="OO46" s="98"/>
      <c r="OP46" s="98"/>
      <c r="OR46" s="98"/>
      <c r="OS46" s="98"/>
      <c r="OT46" s="98"/>
      <c r="OU46" s="98"/>
      <c r="OW46" s="98"/>
      <c r="OX46" s="98"/>
      <c r="OY46" s="98"/>
      <c r="OZ46" s="98"/>
      <c r="PB46" s="98"/>
      <c r="PC46" s="98"/>
      <c r="PD46" s="98"/>
      <c r="PE46" s="98"/>
      <c r="PG46" s="98"/>
      <c r="PH46" s="98"/>
      <c r="PI46" s="98"/>
      <c r="PJ46" s="98"/>
    </row>
    <row r="47" spans="2:426" ht="27" customHeight="1">
      <c r="B47" s="47" t="s">
        <v>95</v>
      </c>
      <c r="C47" s="48" t="s">
        <v>52</v>
      </c>
      <c r="D47" s="49" t="s">
        <v>53</v>
      </c>
      <c r="E47" s="50" t="s">
        <v>54</v>
      </c>
      <c r="F47" s="51" t="s">
        <v>55</v>
      </c>
      <c r="G47" s="39"/>
      <c r="H47" s="48" t="s">
        <v>52</v>
      </c>
      <c r="I47" s="49" t="s">
        <v>53</v>
      </c>
      <c r="J47" s="50" t="s">
        <v>54</v>
      </c>
      <c r="K47" s="51" t="s">
        <v>55</v>
      </c>
      <c r="L47" s="40"/>
      <c r="M47" s="48" t="s">
        <v>52</v>
      </c>
      <c r="N47" s="49" t="s">
        <v>53</v>
      </c>
      <c r="O47" s="50" t="s">
        <v>54</v>
      </c>
      <c r="P47" s="51" t="s">
        <v>55</v>
      </c>
      <c r="Q47" s="40"/>
      <c r="R47" s="48" t="s">
        <v>52</v>
      </c>
      <c r="S47" s="49" t="s">
        <v>53</v>
      </c>
      <c r="T47" s="50" t="s">
        <v>54</v>
      </c>
      <c r="U47" s="51" t="s">
        <v>55</v>
      </c>
      <c r="V47" s="40"/>
      <c r="W47" s="48" t="s">
        <v>52</v>
      </c>
      <c r="X47" s="49" t="s">
        <v>53</v>
      </c>
      <c r="Y47" s="50" t="s">
        <v>54</v>
      </c>
      <c r="Z47" s="51" t="s">
        <v>55</v>
      </c>
      <c r="AA47" s="40"/>
      <c r="AB47" s="48" t="s">
        <v>52</v>
      </c>
      <c r="AC47" s="49" t="s">
        <v>53</v>
      </c>
      <c r="AD47" s="50" t="s">
        <v>54</v>
      </c>
      <c r="AE47" s="51" t="s">
        <v>55</v>
      </c>
      <c r="AF47" s="40"/>
      <c r="AG47" s="48" t="s">
        <v>52</v>
      </c>
      <c r="AH47" s="49" t="s">
        <v>53</v>
      </c>
      <c r="AI47" s="50" t="s">
        <v>54</v>
      </c>
      <c r="AJ47" s="51" t="s">
        <v>55</v>
      </c>
      <c r="AK47" s="40"/>
      <c r="AL47" s="48" t="s">
        <v>52</v>
      </c>
      <c r="AM47" s="49" t="s">
        <v>53</v>
      </c>
      <c r="AN47" s="50" t="s">
        <v>54</v>
      </c>
      <c r="AO47" s="51" t="s">
        <v>55</v>
      </c>
      <c r="AP47" s="40"/>
      <c r="AQ47" s="48" t="s">
        <v>52</v>
      </c>
      <c r="AR47" s="49" t="s">
        <v>53</v>
      </c>
      <c r="AS47" s="50" t="s">
        <v>54</v>
      </c>
      <c r="AT47" s="51" t="s">
        <v>55</v>
      </c>
      <c r="AU47" s="40"/>
      <c r="AV47" s="48" t="s">
        <v>52</v>
      </c>
      <c r="AW47" s="49" t="s">
        <v>53</v>
      </c>
      <c r="AX47" s="50" t="s">
        <v>54</v>
      </c>
      <c r="AY47" s="51" t="s">
        <v>55</v>
      </c>
      <c r="AZ47" s="40"/>
      <c r="BA47" s="48" t="s">
        <v>52</v>
      </c>
      <c r="BB47" s="49" t="s">
        <v>53</v>
      </c>
      <c r="BC47" s="50" t="s">
        <v>54</v>
      </c>
      <c r="BD47" s="51" t="s">
        <v>55</v>
      </c>
      <c r="BE47" s="40"/>
      <c r="BF47" s="48" t="s">
        <v>52</v>
      </c>
      <c r="BG47" s="49" t="s">
        <v>53</v>
      </c>
      <c r="BH47" s="50" t="s">
        <v>54</v>
      </c>
      <c r="BI47" s="51" t="s">
        <v>55</v>
      </c>
      <c r="BJ47" s="40"/>
      <c r="BK47" s="48" t="s">
        <v>52</v>
      </c>
      <c r="BL47" s="49" t="s">
        <v>53</v>
      </c>
      <c r="BM47" s="50" t="s">
        <v>54</v>
      </c>
      <c r="BN47" s="51" t="s">
        <v>55</v>
      </c>
      <c r="BO47" s="40"/>
      <c r="BP47" s="48" t="s">
        <v>52</v>
      </c>
      <c r="BQ47" s="49" t="s">
        <v>53</v>
      </c>
      <c r="BR47" s="50" t="s">
        <v>54</v>
      </c>
      <c r="BS47" s="51" t="s">
        <v>55</v>
      </c>
      <c r="BT47" s="40"/>
      <c r="BU47" s="48" t="s">
        <v>52</v>
      </c>
      <c r="BV47" s="49" t="s">
        <v>53</v>
      </c>
      <c r="BW47" s="50" t="s">
        <v>54</v>
      </c>
      <c r="BX47" s="51" t="s">
        <v>55</v>
      </c>
      <c r="BY47" s="40"/>
      <c r="BZ47" s="48" t="s">
        <v>52</v>
      </c>
      <c r="CA47" s="49" t="s">
        <v>53</v>
      </c>
      <c r="CB47" s="50" t="s">
        <v>54</v>
      </c>
      <c r="CC47" s="51" t="s">
        <v>55</v>
      </c>
      <c r="CD47" s="40"/>
      <c r="CE47" s="48" t="s">
        <v>52</v>
      </c>
      <c r="CF47" s="49" t="s">
        <v>53</v>
      </c>
      <c r="CG47" s="50" t="s">
        <v>54</v>
      </c>
      <c r="CH47" s="51" t="s">
        <v>55</v>
      </c>
      <c r="CI47" s="41"/>
      <c r="CJ47" s="48" t="s">
        <v>52</v>
      </c>
      <c r="CK47" s="49" t="s">
        <v>53</v>
      </c>
      <c r="CL47" s="50" t="s">
        <v>54</v>
      </c>
      <c r="CM47" s="51" t="s">
        <v>55</v>
      </c>
      <c r="CN47" s="41"/>
      <c r="CO47" s="48" t="s">
        <v>52</v>
      </c>
      <c r="CP47" s="49" t="s">
        <v>53</v>
      </c>
      <c r="CQ47" s="50" t="s">
        <v>54</v>
      </c>
      <c r="CR47" s="51" t="s">
        <v>55</v>
      </c>
      <c r="CS47" s="41"/>
      <c r="CT47" s="48" t="s">
        <v>52</v>
      </c>
      <c r="CU47" s="49" t="s">
        <v>53</v>
      </c>
      <c r="CV47" s="50" t="s">
        <v>54</v>
      </c>
      <c r="CW47" s="51" t="s">
        <v>55</v>
      </c>
      <c r="CX47" s="41"/>
      <c r="CY47" s="48" t="s">
        <v>52</v>
      </c>
      <c r="CZ47" s="49" t="s">
        <v>53</v>
      </c>
      <c r="DA47" s="50" t="s">
        <v>54</v>
      </c>
      <c r="DB47" s="51" t="s">
        <v>55</v>
      </c>
      <c r="DC47" s="41"/>
      <c r="DD47" s="48" t="s">
        <v>52</v>
      </c>
      <c r="DE47" s="49" t="s">
        <v>53</v>
      </c>
      <c r="DF47" s="50" t="s">
        <v>54</v>
      </c>
      <c r="DG47" s="51" t="s">
        <v>55</v>
      </c>
      <c r="DH47" s="41"/>
      <c r="DI47" s="48" t="s">
        <v>52</v>
      </c>
      <c r="DJ47" s="49" t="s">
        <v>53</v>
      </c>
      <c r="DK47" s="50" t="s">
        <v>54</v>
      </c>
      <c r="DL47" s="51" t="s">
        <v>55</v>
      </c>
      <c r="DM47" s="41"/>
      <c r="DN47" s="48" t="s">
        <v>52</v>
      </c>
      <c r="DO47" s="49" t="s">
        <v>53</v>
      </c>
      <c r="DP47" s="50" t="s">
        <v>54</v>
      </c>
      <c r="DQ47" s="51" t="s">
        <v>55</v>
      </c>
      <c r="DR47" s="41"/>
      <c r="DS47" s="48" t="s">
        <v>52</v>
      </c>
      <c r="DT47" s="49" t="s">
        <v>53</v>
      </c>
      <c r="DU47" s="50" t="s">
        <v>54</v>
      </c>
      <c r="DV47" s="51" t="s">
        <v>55</v>
      </c>
      <c r="DW47" s="41"/>
      <c r="DX47" s="48" t="s">
        <v>52</v>
      </c>
      <c r="DY47" s="49" t="s">
        <v>53</v>
      </c>
      <c r="DZ47" s="50" t="s">
        <v>54</v>
      </c>
      <c r="EA47" s="51" t="s">
        <v>55</v>
      </c>
      <c r="EB47" s="41"/>
      <c r="EC47" s="48" t="s">
        <v>52</v>
      </c>
      <c r="ED47" s="49" t="s">
        <v>53</v>
      </c>
      <c r="EE47" s="50" t="s">
        <v>54</v>
      </c>
      <c r="EF47" s="51" t="s">
        <v>55</v>
      </c>
      <c r="EG47" s="41"/>
      <c r="EH47" s="48" t="s">
        <v>52</v>
      </c>
      <c r="EI47" s="49" t="s">
        <v>53</v>
      </c>
      <c r="EJ47" s="50" t="s">
        <v>54</v>
      </c>
      <c r="EK47" s="51" t="s">
        <v>55</v>
      </c>
      <c r="EL47" s="41"/>
      <c r="EM47" s="48" t="s">
        <v>52</v>
      </c>
      <c r="EN47" s="49" t="s">
        <v>53</v>
      </c>
      <c r="EO47" s="50" t="s">
        <v>54</v>
      </c>
      <c r="EP47" s="51" t="s">
        <v>55</v>
      </c>
      <c r="EQ47" s="41"/>
      <c r="ER47" s="48" t="s">
        <v>52</v>
      </c>
      <c r="ES47" s="49" t="s">
        <v>53</v>
      </c>
      <c r="ET47" s="50" t="s">
        <v>54</v>
      </c>
      <c r="EU47" s="51" t="s">
        <v>55</v>
      </c>
      <c r="EW47" s="48" t="s">
        <v>52</v>
      </c>
      <c r="EX47" s="49" t="s">
        <v>53</v>
      </c>
      <c r="EY47" s="50" t="s">
        <v>54</v>
      </c>
      <c r="EZ47" s="51" t="s">
        <v>55</v>
      </c>
      <c r="FB47" s="48" t="s">
        <v>52</v>
      </c>
      <c r="FC47" s="49" t="s">
        <v>53</v>
      </c>
      <c r="FD47" s="50" t="s">
        <v>54</v>
      </c>
      <c r="FE47" s="51" t="s">
        <v>55</v>
      </c>
      <c r="FG47" s="48" t="s">
        <v>52</v>
      </c>
      <c r="FH47" s="49" t="s">
        <v>53</v>
      </c>
      <c r="FI47" s="50" t="s">
        <v>54</v>
      </c>
      <c r="FJ47" s="51" t="s">
        <v>55</v>
      </c>
      <c r="FL47" s="48" t="s">
        <v>52</v>
      </c>
      <c r="FM47" s="49" t="s">
        <v>53</v>
      </c>
      <c r="FN47" s="50" t="s">
        <v>54</v>
      </c>
      <c r="FO47" s="51" t="s">
        <v>55</v>
      </c>
      <c r="FQ47" s="48" t="s">
        <v>52</v>
      </c>
      <c r="FR47" s="49" t="s">
        <v>53</v>
      </c>
      <c r="FS47" s="50" t="s">
        <v>54</v>
      </c>
      <c r="FT47" s="51" t="s">
        <v>55</v>
      </c>
      <c r="FV47" s="48" t="s">
        <v>52</v>
      </c>
      <c r="FW47" s="49" t="s">
        <v>53</v>
      </c>
      <c r="FX47" s="50" t="s">
        <v>54</v>
      </c>
      <c r="FY47" s="51" t="s">
        <v>55</v>
      </c>
      <c r="GA47" s="48" t="s">
        <v>52</v>
      </c>
      <c r="GB47" s="49" t="s">
        <v>53</v>
      </c>
      <c r="GC47" s="50" t="s">
        <v>54</v>
      </c>
      <c r="GD47" s="51" t="s">
        <v>55</v>
      </c>
      <c r="GF47" s="48" t="s">
        <v>52</v>
      </c>
      <c r="GG47" s="49" t="s">
        <v>53</v>
      </c>
      <c r="GH47" s="50" t="s">
        <v>54</v>
      </c>
      <c r="GI47" s="51" t="s">
        <v>55</v>
      </c>
      <c r="GK47" s="48" t="s">
        <v>52</v>
      </c>
      <c r="GL47" s="49" t="s">
        <v>53</v>
      </c>
      <c r="GM47" s="50" t="s">
        <v>54</v>
      </c>
      <c r="GN47" s="51" t="s">
        <v>55</v>
      </c>
      <c r="GP47" s="48" t="s">
        <v>52</v>
      </c>
      <c r="GQ47" s="49" t="s">
        <v>53</v>
      </c>
      <c r="GR47" s="50" t="s">
        <v>54</v>
      </c>
      <c r="GS47" s="51" t="s">
        <v>55</v>
      </c>
      <c r="GU47" s="48" t="s">
        <v>52</v>
      </c>
      <c r="GV47" s="49" t="s">
        <v>53</v>
      </c>
      <c r="GW47" s="50" t="s">
        <v>54</v>
      </c>
      <c r="GX47" s="51" t="s">
        <v>55</v>
      </c>
      <c r="GZ47" s="48" t="s">
        <v>52</v>
      </c>
      <c r="HA47" s="49" t="s">
        <v>53</v>
      </c>
      <c r="HB47" s="50" t="s">
        <v>54</v>
      </c>
      <c r="HC47" s="51" t="s">
        <v>55</v>
      </c>
      <c r="HE47" s="48" t="s">
        <v>52</v>
      </c>
      <c r="HF47" s="49" t="s">
        <v>53</v>
      </c>
      <c r="HG47" s="50" t="s">
        <v>54</v>
      </c>
      <c r="HH47" s="51" t="s">
        <v>55</v>
      </c>
      <c r="HJ47" s="48" t="s">
        <v>52</v>
      </c>
      <c r="HK47" s="49" t="s">
        <v>53</v>
      </c>
      <c r="HL47" s="50" t="s">
        <v>54</v>
      </c>
      <c r="HM47" s="51" t="s">
        <v>55</v>
      </c>
      <c r="HO47" s="48" t="s">
        <v>52</v>
      </c>
      <c r="HP47" s="49" t="s">
        <v>53</v>
      </c>
      <c r="HQ47" s="50" t="s">
        <v>54</v>
      </c>
      <c r="HR47" s="51" t="s">
        <v>55</v>
      </c>
      <c r="HT47" s="48" t="s">
        <v>52</v>
      </c>
      <c r="HU47" s="49" t="s">
        <v>53</v>
      </c>
      <c r="HV47" s="50" t="s">
        <v>54</v>
      </c>
      <c r="HW47" s="51" t="s">
        <v>55</v>
      </c>
      <c r="HY47" s="48" t="s">
        <v>52</v>
      </c>
      <c r="HZ47" s="49" t="s">
        <v>53</v>
      </c>
      <c r="IA47" s="50" t="s">
        <v>54</v>
      </c>
      <c r="IB47" s="51" t="s">
        <v>55</v>
      </c>
      <c r="ID47" s="48" t="s">
        <v>52</v>
      </c>
      <c r="IE47" s="49" t="s">
        <v>53</v>
      </c>
      <c r="IF47" s="50" t="s">
        <v>54</v>
      </c>
      <c r="IG47" s="51" t="s">
        <v>55</v>
      </c>
      <c r="II47" s="48" t="s">
        <v>52</v>
      </c>
      <c r="IJ47" s="49" t="s">
        <v>53</v>
      </c>
      <c r="IK47" s="50" t="s">
        <v>54</v>
      </c>
      <c r="IL47" s="51" t="s">
        <v>55</v>
      </c>
      <c r="IN47" s="48" t="s">
        <v>52</v>
      </c>
      <c r="IO47" s="49" t="s">
        <v>53</v>
      </c>
      <c r="IP47" s="50" t="s">
        <v>54</v>
      </c>
      <c r="IQ47" s="51" t="s">
        <v>55</v>
      </c>
      <c r="IS47" s="48" t="s">
        <v>52</v>
      </c>
      <c r="IT47" s="49" t="s">
        <v>53</v>
      </c>
      <c r="IU47" s="50" t="s">
        <v>54</v>
      </c>
      <c r="IV47" s="51" t="s">
        <v>55</v>
      </c>
      <c r="IX47" s="48" t="s">
        <v>52</v>
      </c>
      <c r="IY47" s="49" t="s">
        <v>53</v>
      </c>
      <c r="IZ47" s="50" t="s">
        <v>54</v>
      </c>
      <c r="JA47" s="51" t="s">
        <v>55</v>
      </c>
      <c r="JC47" s="48" t="s">
        <v>52</v>
      </c>
      <c r="JD47" s="49" t="s">
        <v>53</v>
      </c>
      <c r="JE47" s="50" t="s">
        <v>54</v>
      </c>
      <c r="JF47" s="51" t="s">
        <v>55</v>
      </c>
      <c r="JH47" s="48" t="s">
        <v>52</v>
      </c>
      <c r="JI47" s="49" t="s">
        <v>53</v>
      </c>
      <c r="JJ47" s="50" t="s">
        <v>54</v>
      </c>
      <c r="JK47" s="51" t="s">
        <v>55</v>
      </c>
      <c r="JM47" s="48" t="s">
        <v>52</v>
      </c>
      <c r="JN47" s="49" t="s">
        <v>53</v>
      </c>
      <c r="JO47" s="50" t="s">
        <v>54</v>
      </c>
      <c r="JP47" s="51" t="s">
        <v>55</v>
      </c>
      <c r="JR47" s="48" t="s">
        <v>52</v>
      </c>
      <c r="JS47" s="49" t="s">
        <v>53</v>
      </c>
      <c r="JT47" s="50" t="s">
        <v>54</v>
      </c>
      <c r="JU47" s="51" t="s">
        <v>55</v>
      </c>
      <c r="JW47" s="48" t="s">
        <v>52</v>
      </c>
      <c r="JX47" s="49" t="s">
        <v>53</v>
      </c>
      <c r="JY47" s="50" t="s">
        <v>54</v>
      </c>
      <c r="JZ47" s="51" t="s">
        <v>55</v>
      </c>
      <c r="KB47" s="48" t="s">
        <v>52</v>
      </c>
      <c r="KC47" s="49" t="s">
        <v>53</v>
      </c>
      <c r="KD47" s="50" t="s">
        <v>54</v>
      </c>
      <c r="KE47" s="51" t="s">
        <v>55</v>
      </c>
      <c r="KG47" s="48" t="s">
        <v>52</v>
      </c>
      <c r="KH47" s="49" t="s">
        <v>53</v>
      </c>
      <c r="KI47" s="50" t="s">
        <v>54</v>
      </c>
      <c r="KJ47" s="51" t="s">
        <v>55</v>
      </c>
      <c r="KL47" s="48" t="s">
        <v>52</v>
      </c>
      <c r="KM47" s="49" t="s">
        <v>53</v>
      </c>
      <c r="KN47" s="50" t="s">
        <v>54</v>
      </c>
      <c r="KO47" s="51" t="s">
        <v>55</v>
      </c>
      <c r="KQ47" s="48" t="s">
        <v>52</v>
      </c>
      <c r="KR47" s="49" t="s">
        <v>53</v>
      </c>
      <c r="KS47" s="50" t="s">
        <v>54</v>
      </c>
      <c r="KT47" s="51" t="s">
        <v>55</v>
      </c>
      <c r="KV47" s="48" t="s">
        <v>52</v>
      </c>
      <c r="KW47" s="49" t="s">
        <v>53</v>
      </c>
      <c r="KX47" s="50" t="s">
        <v>54</v>
      </c>
      <c r="KY47" s="51" t="s">
        <v>55</v>
      </c>
      <c r="LA47" s="48" t="s">
        <v>52</v>
      </c>
      <c r="LB47" s="49" t="s">
        <v>53</v>
      </c>
      <c r="LC47" s="50" t="s">
        <v>54</v>
      </c>
      <c r="LD47" s="51" t="s">
        <v>55</v>
      </c>
      <c r="LF47" s="48" t="s">
        <v>52</v>
      </c>
      <c r="LG47" s="49" t="s">
        <v>53</v>
      </c>
      <c r="LH47" s="50" t="s">
        <v>54</v>
      </c>
      <c r="LI47" s="51" t="s">
        <v>55</v>
      </c>
      <c r="LK47" s="48" t="s">
        <v>52</v>
      </c>
      <c r="LL47" s="49" t="s">
        <v>53</v>
      </c>
      <c r="LM47" s="50" t="s">
        <v>54</v>
      </c>
      <c r="LN47" s="51" t="s">
        <v>55</v>
      </c>
      <c r="LP47" s="48" t="s">
        <v>52</v>
      </c>
      <c r="LQ47" s="49" t="s">
        <v>53</v>
      </c>
      <c r="LR47" s="50" t="s">
        <v>54</v>
      </c>
      <c r="LS47" s="51" t="s">
        <v>55</v>
      </c>
      <c r="LU47" s="48" t="s">
        <v>52</v>
      </c>
      <c r="LV47" s="49" t="s">
        <v>53</v>
      </c>
      <c r="LW47" s="50" t="s">
        <v>54</v>
      </c>
      <c r="LX47" s="51" t="s">
        <v>55</v>
      </c>
      <c r="LZ47" s="48" t="s">
        <v>52</v>
      </c>
      <c r="MA47" s="49" t="s">
        <v>53</v>
      </c>
      <c r="MB47" s="50" t="s">
        <v>54</v>
      </c>
      <c r="MC47" s="51" t="s">
        <v>55</v>
      </c>
      <c r="ME47" s="48" t="s">
        <v>52</v>
      </c>
      <c r="MF47" s="49" t="s">
        <v>53</v>
      </c>
      <c r="MG47" s="50" t="s">
        <v>54</v>
      </c>
      <c r="MH47" s="51" t="s">
        <v>55</v>
      </c>
      <c r="MJ47" s="48" t="s">
        <v>52</v>
      </c>
      <c r="MK47" s="49" t="s">
        <v>53</v>
      </c>
      <c r="ML47" s="50" t="s">
        <v>54</v>
      </c>
      <c r="MM47" s="51" t="s">
        <v>55</v>
      </c>
      <c r="MO47" s="48" t="s">
        <v>52</v>
      </c>
      <c r="MP47" s="49" t="s">
        <v>53</v>
      </c>
      <c r="MQ47" s="50" t="s">
        <v>54</v>
      </c>
      <c r="MR47" s="51" t="s">
        <v>55</v>
      </c>
      <c r="MT47" s="48" t="s">
        <v>52</v>
      </c>
      <c r="MU47" s="49" t="s">
        <v>53</v>
      </c>
      <c r="MV47" s="50" t="s">
        <v>54</v>
      </c>
      <c r="MW47" s="51" t="s">
        <v>55</v>
      </c>
      <c r="MY47" s="48" t="s">
        <v>52</v>
      </c>
      <c r="MZ47" s="49" t="s">
        <v>53</v>
      </c>
      <c r="NA47" s="50" t="s">
        <v>54</v>
      </c>
      <c r="NB47" s="51" t="s">
        <v>55</v>
      </c>
      <c r="ND47" s="48" t="s">
        <v>52</v>
      </c>
      <c r="NE47" s="49" t="s">
        <v>53</v>
      </c>
      <c r="NF47" s="50" t="s">
        <v>54</v>
      </c>
      <c r="NG47" s="51" t="s">
        <v>55</v>
      </c>
      <c r="NI47" s="127" t="s">
        <v>52</v>
      </c>
      <c r="NJ47" s="128" t="s">
        <v>53</v>
      </c>
      <c r="NK47" s="129" t="s">
        <v>54</v>
      </c>
      <c r="NL47" s="130" t="s">
        <v>55</v>
      </c>
      <c r="NN47" s="48" t="s">
        <v>52</v>
      </c>
      <c r="NO47" s="49" t="s">
        <v>53</v>
      </c>
      <c r="NP47" s="50" t="s">
        <v>54</v>
      </c>
      <c r="NQ47" s="51" t="s">
        <v>55</v>
      </c>
      <c r="NS47" s="48" t="s">
        <v>52</v>
      </c>
      <c r="NT47" s="49" t="s">
        <v>53</v>
      </c>
      <c r="NU47" s="50" t="s">
        <v>54</v>
      </c>
      <c r="NV47" s="51" t="s">
        <v>55</v>
      </c>
      <c r="NX47" s="48" t="s">
        <v>52</v>
      </c>
      <c r="NY47" s="49" t="s">
        <v>53</v>
      </c>
      <c r="NZ47" s="50" t="s">
        <v>54</v>
      </c>
      <c r="OA47" s="51" t="s">
        <v>55</v>
      </c>
      <c r="OC47" s="48" t="s">
        <v>52</v>
      </c>
      <c r="OD47" s="49" t="s">
        <v>53</v>
      </c>
      <c r="OE47" s="50" t="s">
        <v>54</v>
      </c>
      <c r="OF47" s="51" t="s">
        <v>55</v>
      </c>
      <c r="OH47" s="48" t="s">
        <v>52</v>
      </c>
      <c r="OI47" s="49" t="s">
        <v>53</v>
      </c>
      <c r="OJ47" s="50" t="s">
        <v>54</v>
      </c>
      <c r="OK47" s="51" t="s">
        <v>55</v>
      </c>
      <c r="OM47" s="48" t="s">
        <v>52</v>
      </c>
      <c r="ON47" s="49" t="s">
        <v>53</v>
      </c>
      <c r="OO47" s="50" t="s">
        <v>54</v>
      </c>
      <c r="OP47" s="51" t="s">
        <v>55</v>
      </c>
      <c r="OR47" s="48" t="s">
        <v>52</v>
      </c>
      <c r="OS47" s="49" t="s">
        <v>53</v>
      </c>
      <c r="OT47" s="50" t="s">
        <v>54</v>
      </c>
      <c r="OU47" s="51" t="s">
        <v>55</v>
      </c>
      <c r="OW47" s="48" t="s">
        <v>52</v>
      </c>
      <c r="OX47" s="49" t="s">
        <v>53</v>
      </c>
      <c r="OY47" s="50" t="s">
        <v>54</v>
      </c>
      <c r="OZ47" s="51" t="s">
        <v>55</v>
      </c>
      <c r="PB47" s="48" t="s">
        <v>52</v>
      </c>
      <c r="PC47" s="49" t="s">
        <v>53</v>
      </c>
      <c r="PD47" s="50" t="s">
        <v>54</v>
      </c>
      <c r="PE47" s="51" t="s">
        <v>55</v>
      </c>
      <c r="PG47" s="48" t="s">
        <v>52</v>
      </c>
      <c r="PH47" s="49" t="s">
        <v>53</v>
      </c>
      <c r="PI47" s="50" t="s">
        <v>54</v>
      </c>
      <c r="PJ47" s="51" t="s">
        <v>55</v>
      </c>
    </row>
    <row r="48" spans="2:426" s="29" customFormat="1">
      <c r="B48" s="24" t="s">
        <v>96</v>
      </c>
      <c r="C48" s="31">
        <v>10.526315789473683</v>
      </c>
      <c r="D48" s="32">
        <v>78.94736842105263</v>
      </c>
      <c r="E48" s="33">
        <v>10.526315789473683</v>
      </c>
      <c r="F48" s="26">
        <v>0</v>
      </c>
      <c r="G48" s="14"/>
      <c r="H48" s="31">
        <v>12.5</v>
      </c>
      <c r="I48" s="32">
        <v>75</v>
      </c>
      <c r="J48" s="33">
        <v>12.5</v>
      </c>
      <c r="K48" s="26">
        <v>0</v>
      </c>
      <c r="L48" s="33"/>
      <c r="M48" s="31">
        <v>30.76923076923077</v>
      </c>
      <c r="N48" s="32">
        <v>69.230769230769226</v>
      </c>
      <c r="O48" s="33">
        <v>0</v>
      </c>
      <c r="P48" s="26">
        <v>30.76923076923077</v>
      </c>
      <c r="Q48" s="33"/>
      <c r="R48" s="31">
        <v>18.75</v>
      </c>
      <c r="S48" s="32">
        <v>75</v>
      </c>
      <c r="T48" s="33">
        <v>6.25</v>
      </c>
      <c r="U48" s="26">
        <v>12.5</v>
      </c>
      <c r="V48" s="33"/>
      <c r="W48" s="31">
        <v>22.222222222222221</v>
      </c>
      <c r="X48" s="32">
        <v>77.777777777777786</v>
      </c>
      <c r="Y48" s="33">
        <v>0</v>
      </c>
      <c r="Z48" s="26">
        <v>22.222222222222221</v>
      </c>
      <c r="AA48" s="33"/>
      <c r="AB48" s="31">
        <v>17.647058823529409</v>
      </c>
      <c r="AC48" s="32">
        <v>82.35294117647058</v>
      </c>
      <c r="AD48" s="33">
        <v>0</v>
      </c>
      <c r="AE48" s="26">
        <v>17.647058823529409</v>
      </c>
      <c r="AF48" s="33"/>
      <c r="AG48" s="31">
        <v>23.076923076923077</v>
      </c>
      <c r="AH48" s="32">
        <v>76.923076923076934</v>
      </c>
      <c r="AI48" s="33">
        <v>0</v>
      </c>
      <c r="AJ48" s="26">
        <v>23.076923076923077</v>
      </c>
      <c r="AK48" s="33"/>
      <c r="AL48" s="31">
        <v>17.647058823529409</v>
      </c>
      <c r="AM48" s="32">
        <v>82.35294117647058</v>
      </c>
      <c r="AN48" s="33">
        <v>0</v>
      </c>
      <c r="AO48" s="26">
        <v>17.647058823529409</v>
      </c>
      <c r="AP48" s="33"/>
      <c r="AQ48" s="31">
        <v>21.052631578947366</v>
      </c>
      <c r="AR48" s="32">
        <v>78.94736842105263</v>
      </c>
      <c r="AS48" s="33">
        <v>0</v>
      </c>
      <c r="AT48" s="26">
        <v>21.052631578947366</v>
      </c>
      <c r="AU48" s="33"/>
      <c r="AV48" s="31">
        <v>18.75</v>
      </c>
      <c r="AW48" s="32">
        <v>81.25</v>
      </c>
      <c r="AX48" s="33">
        <v>0</v>
      </c>
      <c r="AY48" s="26">
        <v>18.75</v>
      </c>
      <c r="AZ48" s="33"/>
      <c r="BA48" s="31">
        <v>16.666666666666664</v>
      </c>
      <c r="BB48" s="32">
        <v>77.777777777777786</v>
      </c>
      <c r="BC48" s="33">
        <v>5.5555555555555554</v>
      </c>
      <c r="BD48" s="26">
        <v>11.111111111111109</v>
      </c>
      <c r="BE48" s="33"/>
      <c r="BF48" s="31">
        <v>10</v>
      </c>
      <c r="BG48" s="32">
        <v>80</v>
      </c>
      <c r="BH48" s="33">
        <v>10</v>
      </c>
      <c r="BI48" s="26">
        <v>0</v>
      </c>
      <c r="BJ48" s="33"/>
      <c r="BK48" s="31">
        <v>21.052631578947366</v>
      </c>
      <c r="BL48" s="32">
        <v>73.68421052631578</v>
      </c>
      <c r="BM48" s="33">
        <v>5.2631578947368416</v>
      </c>
      <c r="BN48" s="26">
        <v>15.789473684210524</v>
      </c>
      <c r="BO48" s="33"/>
      <c r="BP48" s="31">
        <v>22.222222222222221</v>
      </c>
      <c r="BQ48" s="32">
        <v>66.666666666666657</v>
      </c>
      <c r="BR48" s="33">
        <v>11.111111111111111</v>
      </c>
      <c r="BS48" s="26">
        <v>11.111111111111111</v>
      </c>
      <c r="BT48" s="33"/>
      <c r="BU48" s="31">
        <v>25</v>
      </c>
      <c r="BV48" s="32">
        <v>75</v>
      </c>
      <c r="BW48" s="33">
        <v>0</v>
      </c>
      <c r="BX48" s="26">
        <v>25</v>
      </c>
      <c r="BY48" s="33"/>
      <c r="BZ48" s="31">
        <v>15.789473684210524</v>
      </c>
      <c r="CA48" s="32">
        <v>84.210526315789465</v>
      </c>
      <c r="CB48" s="33">
        <v>0</v>
      </c>
      <c r="CC48" s="26">
        <v>15.789473684210524</v>
      </c>
      <c r="CD48" s="33"/>
      <c r="CE48" s="31">
        <v>10.526315789473683</v>
      </c>
      <c r="CF48" s="32">
        <v>89.473684210526315</v>
      </c>
      <c r="CG48" s="33">
        <v>0</v>
      </c>
      <c r="CH48" s="26">
        <v>10.526315789473683</v>
      </c>
      <c r="CJ48" s="31">
        <v>11.111111111111111</v>
      </c>
      <c r="CK48" s="32">
        <v>83.333333333333343</v>
      </c>
      <c r="CL48" s="33">
        <v>5.5555555555555554</v>
      </c>
      <c r="CM48" s="26">
        <v>5.5555555555555554</v>
      </c>
      <c r="CO48" s="31">
        <v>5</v>
      </c>
      <c r="CP48" s="32">
        <v>95</v>
      </c>
      <c r="CQ48" s="33">
        <v>0</v>
      </c>
      <c r="CR48" s="26">
        <v>5</v>
      </c>
      <c r="CT48" s="31">
        <v>4.7619047619047619</v>
      </c>
      <c r="CU48" s="32">
        <v>57.142857142857139</v>
      </c>
      <c r="CV48" s="33">
        <v>38.095238095238088</v>
      </c>
      <c r="CW48" s="26">
        <v>-33.333333333333329</v>
      </c>
      <c r="CY48" s="31">
        <v>0</v>
      </c>
      <c r="CZ48" s="32">
        <v>63.157894736842103</v>
      </c>
      <c r="DA48" s="33">
        <v>36.84210526315789</v>
      </c>
      <c r="DB48" s="26">
        <v>-36.84210526315789</v>
      </c>
      <c r="DD48" s="31">
        <v>0</v>
      </c>
      <c r="DE48" s="32">
        <v>35.294117647058826</v>
      </c>
      <c r="DF48" s="33">
        <v>64.705882352941174</v>
      </c>
      <c r="DG48" s="26">
        <v>-64.705882352941174</v>
      </c>
      <c r="DI48" s="31">
        <v>5.8823529411764701</v>
      </c>
      <c r="DJ48" s="32">
        <v>17.647058823529413</v>
      </c>
      <c r="DK48" s="33">
        <v>76.470588235294116</v>
      </c>
      <c r="DL48" s="26">
        <v>-70.588235294117652</v>
      </c>
      <c r="DN48" s="31">
        <v>0</v>
      </c>
      <c r="DO48" s="32">
        <v>27.777777777777779</v>
      </c>
      <c r="DP48" s="33">
        <v>72.222222222222229</v>
      </c>
      <c r="DQ48" s="26">
        <v>-72.222222222222229</v>
      </c>
      <c r="DS48" s="31">
        <v>0</v>
      </c>
      <c r="DT48" s="32">
        <v>41.17647058823529</v>
      </c>
      <c r="DU48" s="33">
        <v>58.82352941176471</v>
      </c>
      <c r="DV48" s="26">
        <v>-58.82352941176471</v>
      </c>
      <c r="DX48" s="31">
        <v>0</v>
      </c>
      <c r="DY48" s="32">
        <v>88.888888888888886</v>
      </c>
      <c r="DZ48" s="33">
        <v>11.111111111111111</v>
      </c>
      <c r="EA48" s="26">
        <v>-11.111111111111111</v>
      </c>
      <c r="EC48" s="31">
        <v>22.222222222222221</v>
      </c>
      <c r="ED48" s="32">
        <v>77.777777777777786</v>
      </c>
      <c r="EE48" s="33">
        <v>0</v>
      </c>
      <c r="EF48" s="26">
        <v>22.222222222222221</v>
      </c>
      <c r="EH48" s="31">
        <v>21.052631578947366</v>
      </c>
      <c r="EI48" s="32">
        <v>73.68421052631578</v>
      </c>
      <c r="EJ48" s="33">
        <v>5.2631578947368416</v>
      </c>
      <c r="EK48" s="26">
        <v>15.789473684210524</v>
      </c>
      <c r="EM48" s="31">
        <v>5.5555555555555554</v>
      </c>
      <c r="EN48" s="32">
        <v>83.333333333333343</v>
      </c>
      <c r="EO48" s="33">
        <v>11.111111111111111</v>
      </c>
      <c r="EP48" s="26">
        <v>-5.5555555555555554</v>
      </c>
      <c r="ER48" s="31">
        <v>18.181818181818183</v>
      </c>
      <c r="ES48" s="32">
        <v>81.818181818181827</v>
      </c>
      <c r="ET48" s="33">
        <v>0</v>
      </c>
      <c r="EU48" s="26">
        <v>18.181818181818183</v>
      </c>
      <c r="EW48" s="31">
        <v>33.333333333333329</v>
      </c>
      <c r="EX48" s="32">
        <v>58.333333333333336</v>
      </c>
      <c r="EY48" s="33">
        <v>8.3333333333333321</v>
      </c>
      <c r="EZ48" s="26">
        <v>25</v>
      </c>
      <c r="FB48" s="31">
        <v>38.46153846153846</v>
      </c>
      <c r="FC48" s="32">
        <v>61.53846153846154</v>
      </c>
      <c r="FD48" s="33">
        <v>0</v>
      </c>
      <c r="FE48" s="26">
        <v>38.46153846153846</v>
      </c>
      <c r="FG48" s="31">
        <v>38.46153846153846</v>
      </c>
      <c r="FH48" s="32">
        <v>61.53846153846154</v>
      </c>
      <c r="FI48" s="33">
        <v>0</v>
      </c>
      <c r="FJ48" s="26">
        <v>38.46153846153846</v>
      </c>
      <c r="FL48" s="31">
        <v>27.272727272727273</v>
      </c>
      <c r="FM48" s="32">
        <v>63.636363636363633</v>
      </c>
      <c r="FN48" s="33">
        <v>9.0909090909090917</v>
      </c>
      <c r="FO48" s="26">
        <v>18.18181818181818</v>
      </c>
      <c r="FQ48" s="31">
        <v>0</v>
      </c>
      <c r="FR48" s="32">
        <v>91.666666666666657</v>
      </c>
      <c r="FS48" s="33">
        <v>8.3333333333333321</v>
      </c>
      <c r="FT48" s="26">
        <v>-8.3333333333333321</v>
      </c>
      <c r="FV48" s="31">
        <v>18.181818181818183</v>
      </c>
      <c r="FW48" s="32">
        <v>81.818181818181827</v>
      </c>
      <c r="FX48" s="33">
        <v>0</v>
      </c>
      <c r="FY48" s="26">
        <v>18.181818181818183</v>
      </c>
      <c r="GA48" s="31">
        <v>8.3333333333333321</v>
      </c>
      <c r="GB48" s="32">
        <v>91.666666666666657</v>
      </c>
      <c r="GC48" s="33">
        <v>0</v>
      </c>
      <c r="GD48" s="26">
        <v>8.3333333333333321</v>
      </c>
      <c r="GF48" s="31">
        <v>0</v>
      </c>
      <c r="GG48" s="32">
        <v>72.727272727272734</v>
      </c>
      <c r="GH48" s="33">
        <v>27.27272727272727</v>
      </c>
      <c r="GI48" s="26">
        <v>-27.27272727272727</v>
      </c>
      <c r="GK48" s="31">
        <v>0</v>
      </c>
      <c r="GL48" s="32">
        <v>91.666666666666657</v>
      </c>
      <c r="GM48" s="33">
        <v>8.3333333333333321</v>
      </c>
      <c r="GN48" s="26">
        <v>-8.3333333333333321</v>
      </c>
      <c r="GP48" s="31">
        <v>0</v>
      </c>
      <c r="GQ48" s="32">
        <v>75</v>
      </c>
      <c r="GR48" s="33">
        <v>25</v>
      </c>
      <c r="GS48" s="26">
        <v>-25</v>
      </c>
      <c r="GU48" s="31">
        <v>0</v>
      </c>
      <c r="GV48" s="32">
        <v>58.333333333333336</v>
      </c>
      <c r="GW48" s="33">
        <v>41.666666666666657</v>
      </c>
      <c r="GX48" s="26">
        <v>-41.666666666666657</v>
      </c>
      <c r="GZ48" s="31">
        <v>8.3333333333333321</v>
      </c>
      <c r="HA48" s="32">
        <v>58.333333333333336</v>
      </c>
      <c r="HB48" s="33">
        <v>33.333333333333329</v>
      </c>
      <c r="HC48" s="26">
        <v>-24.999999999999996</v>
      </c>
      <c r="HE48" s="31">
        <v>0</v>
      </c>
      <c r="HF48" s="32">
        <v>83.333333333333343</v>
      </c>
      <c r="HG48" s="33">
        <v>16.666666666666664</v>
      </c>
      <c r="HH48" s="26">
        <v>-16.666666666666664</v>
      </c>
      <c r="HJ48" s="31">
        <v>0</v>
      </c>
      <c r="HK48" s="32">
        <v>83.333333333333343</v>
      </c>
      <c r="HL48" s="33">
        <v>16.666666666666664</v>
      </c>
      <c r="HM48" s="26">
        <v>-16.666666666666664</v>
      </c>
      <c r="HO48" s="31">
        <v>0</v>
      </c>
      <c r="HP48" s="32">
        <v>83.333333333333343</v>
      </c>
      <c r="HQ48" s="33">
        <v>16.666666666666664</v>
      </c>
      <c r="HR48" s="26">
        <v>-16.666666666666664</v>
      </c>
      <c r="HT48" s="31">
        <v>0</v>
      </c>
      <c r="HU48" s="32">
        <v>50</v>
      </c>
      <c r="HV48" s="33">
        <v>50</v>
      </c>
      <c r="HW48" s="26">
        <v>-50</v>
      </c>
      <c r="HY48" s="31">
        <v>0</v>
      </c>
      <c r="HZ48" s="32">
        <v>75</v>
      </c>
      <c r="IA48" s="33">
        <v>24.999999999999996</v>
      </c>
      <c r="IB48" s="26">
        <v>-24.999999999999996</v>
      </c>
      <c r="ID48" s="31">
        <v>0</v>
      </c>
      <c r="IE48" s="32">
        <v>75</v>
      </c>
      <c r="IF48" s="33">
        <v>25</v>
      </c>
      <c r="IG48" s="26">
        <v>-25</v>
      </c>
      <c r="II48" s="31">
        <v>0</v>
      </c>
      <c r="IJ48" s="32">
        <v>91.666666666666657</v>
      </c>
      <c r="IK48" s="33">
        <v>8.3333333333333321</v>
      </c>
      <c r="IL48" s="26">
        <v>-8.3333333333333321</v>
      </c>
      <c r="IN48" s="31">
        <v>0</v>
      </c>
      <c r="IO48" s="32">
        <v>83.333333333333343</v>
      </c>
      <c r="IP48" s="33">
        <v>16.666666666666664</v>
      </c>
      <c r="IQ48" s="26">
        <v>-16.666666666666664</v>
      </c>
      <c r="IS48" s="31">
        <v>0</v>
      </c>
      <c r="IT48" s="32">
        <v>66.666666666666657</v>
      </c>
      <c r="IU48" s="33">
        <v>33.333333333333329</v>
      </c>
      <c r="IV48" s="26">
        <v>-33.333333333333329</v>
      </c>
      <c r="IX48" s="31">
        <v>0</v>
      </c>
      <c r="IY48" s="32">
        <v>58.333333333333336</v>
      </c>
      <c r="IZ48" s="33">
        <v>41.666666666666671</v>
      </c>
      <c r="JA48" s="26">
        <v>-41.666666666666671</v>
      </c>
      <c r="JC48" s="31">
        <v>0</v>
      </c>
      <c r="JD48" s="32">
        <v>50</v>
      </c>
      <c r="JE48" s="33">
        <v>50</v>
      </c>
      <c r="JF48" s="26">
        <v>-50</v>
      </c>
      <c r="JH48" s="31">
        <v>0</v>
      </c>
      <c r="JI48" s="32">
        <v>36.363636363636367</v>
      </c>
      <c r="JJ48" s="33">
        <v>63.636363636363633</v>
      </c>
      <c r="JK48" s="26">
        <v>-63.636363636363633</v>
      </c>
      <c r="JM48" s="31">
        <v>0</v>
      </c>
      <c r="JN48" s="32">
        <v>54.54545454545454</v>
      </c>
      <c r="JO48" s="33">
        <v>45.454545454545453</v>
      </c>
      <c r="JP48" s="26">
        <v>-45.454545454545453</v>
      </c>
      <c r="JR48" s="31">
        <v>0</v>
      </c>
      <c r="JS48" s="32">
        <v>54.54545454545454</v>
      </c>
      <c r="JT48" s="33">
        <v>45.454545454545453</v>
      </c>
      <c r="JU48" s="26">
        <v>-45.454545454545453</v>
      </c>
      <c r="JW48" s="31">
        <v>0</v>
      </c>
      <c r="JX48" s="32">
        <v>45.454545454545453</v>
      </c>
      <c r="JY48" s="33">
        <v>54.545454545454547</v>
      </c>
      <c r="JZ48" s="26">
        <v>-54.545454545454547</v>
      </c>
      <c r="KB48" s="31">
        <v>0</v>
      </c>
      <c r="KC48" s="32">
        <v>54.54545454545454</v>
      </c>
      <c r="KD48" s="33">
        <v>45.45454545454546</v>
      </c>
      <c r="KE48" s="26">
        <v>-45.45454545454546</v>
      </c>
      <c r="KG48" s="31">
        <v>0</v>
      </c>
      <c r="KH48" s="32">
        <v>81.818181818181827</v>
      </c>
      <c r="KI48" s="33">
        <v>18.181818181818183</v>
      </c>
      <c r="KJ48" s="26">
        <v>-18.181818181818183</v>
      </c>
      <c r="KL48" s="87">
        <v>9.0909999999999993</v>
      </c>
      <c r="KM48" s="88">
        <v>90.909090909090907</v>
      </c>
      <c r="KN48" s="89">
        <v>0</v>
      </c>
      <c r="KO48" s="143">
        <v>9.0909999999999993</v>
      </c>
      <c r="KQ48" s="31">
        <v>0</v>
      </c>
      <c r="KR48" s="32">
        <v>90.909090909090907</v>
      </c>
      <c r="KS48" s="33">
        <v>9.0909090909090917</v>
      </c>
      <c r="KT48" s="26">
        <v>-9.0909090909090917</v>
      </c>
      <c r="KV48" s="31">
        <v>0</v>
      </c>
      <c r="KW48" s="32">
        <v>91.666666666666657</v>
      </c>
      <c r="KX48" s="33">
        <v>8.3333333333333321</v>
      </c>
      <c r="KY48" s="26">
        <v>-8.3333333333333321</v>
      </c>
      <c r="LA48" s="31">
        <v>9.0909090909090917</v>
      </c>
      <c r="LB48" s="32">
        <v>81.818181818181827</v>
      </c>
      <c r="LC48" s="33">
        <v>9.0909090909090917</v>
      </c>
      <c r="LD48" s="26">
        <v>0</v>
      </c>
      <c r="LF48" s="31">
        <v>0</v>
      </c>
      <c r="LG48" s="32">
        <v>100</v>
      </c>
      <c r="LH48" s="33">
        <v>0</v>
      </c>
      <c r="LI48" s="26">
        <v>0</v>
      </c>
      <c r="LK48" s="31">
        <v>0</v>
      </c>
      <c r="LL48" s="32">
        <v>90</v>
      </c>
      <c r="LM48" s="33">
        <v>10</v>
      </c>
      <c r="LN48" s="26">
        <v>-10</v>
      </c>
      <c r="LP48" s="31">
        <v>9.0909090909090917</v>
      </c>
      <c r="LQ48" s="32">
        <v>90.909090909090907</v>
      </c>
      <c r="LR48" s="33">
        <v>0</v>
      </c>
      <c r="LS48" s="26">
        <v>9.0909090909090917</v>
      </c>
      <c r="LU48" s="31">
        <v>9.0909090909090917</v>
      </c>
      <c r="LV48" s="32">
        <v>90.909090909090907</v>
      </c>
      <c r="LW48" s="33">
        <v>0</v>
      </c>
      <c r="LX48" s="26">
        <v>9.0909090909090917</v>
      </c>
      <c r="LZ48" s="31">
        <v>0</v>
      </c>
      <c r="MA48" s="32">
        <v>54.54545454545454</v>
      </c>
      <c r="MB48" s="33">
        <v>45.454545454545453</v>
      </c>
      <c r="MC48" s="26">
        <v>-45.454545454545453</v>
      </c>
      <c r="ME48" s="31">
        <v>0</v>
      </c>
      <c r="MF48" s="32">
        <v>9.0909090909090917</v>
      </c>
      <c r="MG48" s="33">
        <v>90.909090909090907</v>
      </c>
      <c r="MH48" s="26">
        <v>-90.909090909090907</v>
      </c>
      <c r="MJ48" s="31">
        <v>0</v>
      </c>
      <c r="MK48" s="32">
        <v>18.181818181818183</v>
      </c>
      <c r="ML48" s="33">
        <v>81.818181818181813</v>
      </c>
      <c r="MM48" s="26">
        <v>-81.818181818181813</v>
      </c>
      <c r="MO48" s="31">
        <v>0</v>
      </c>
      <c r="MP48" s="32">
        <v>36.363636363636367</v>
      </c>
      <c r="MQ48" s="33">
        <v>63.636363636363633</v>
      </c>
      <c r="MR48" s="26">
        <v>-63.636363636363633</v>
      </c>
      <c r="MT48" s="102">
        <v>9.0909090909090917</v>
      </c>
      <c r="MU48" s="103">
        <v>63.636363636363633</v>
      </c>
      <c r="MV48" s="104">
        <v>27.27272727272727</v>
      </c>
      <c r="MW48" s="100">
        <v>-18.18181818181818</v>
      </c>
      <c r="MY48" s="102">
        <v>9.0909090909090917</v>
      </c>
      <c r="MZ48" s="103">
        <v>81.818181818181827</v>
      </c>
      <c r="NA48" s="104">
        <v>9.0909090909090917</v>
      </c>
      <c r="NB48" s="100">
        <v>0</v>
      </c>
      <c r="ND48" s="102">
        <v>0</v>
      </c>
      <c r="NE48" s="103">
        <v>81.818181818181827</v>
      </c>
      <c r="NF48" s="104">
        <v>18.181818181818183</v>
      </c>
      <c r="NG48" s="100">
        <v>-18.181818181818183</v>
      </c>
      <c r="NI48" s="121">
        <v>0</v>
      </c>
      <c r="NJ48" s="122">
        <v>81.818181818181827</v>
      </c>
      <c r="NK48" s="123">
        <v>18.181818181818183</v>
      </c>
      <c r="NL48" s="119">
        <v>-18.181818181818183</v>
      </c>
      <c r="NN48" s="102">
        <v>0</v>
      </c>
      <c r="NO48" s="103">
        <v>18.181818181818183</v>
      </c>
      <c r="NP48" s="104">
        <v>81.818181818181813</v>
      </c>
      <c r="NQ48" s="100">
        <v>-81.818181818181813</v>
      </c>
      <c r="NS48" s="102">
        <v>0</v>
      </c>
      <c r="NT48" s="103">
        <v>36.363636363636367</v>
      </c>
      <c r="NU48" s="104">
        <v>63.63636363636364</v>
      </c>
      <c r="NV48" s="100">
        <v>-63.63636363636364</v>
      </c>
      <c r="NX48" s="102">
        <v>0</v>
      </c>
      <c r="NY48" s="103">
        <v>18.181818181818183</v>
      </c>
      <c r="NZ48" s="104">
        <v>81.818181818181827</v>
      </c>
      <c r="OA48" s="100">
        <v>-81.818181818181827</v>
      </c>
      <c r="OC48" s="102">
        <v>0</v>
      </c>
      <c r="OD48" s="103">
        <v>40</v>
      </c>
      <c r="OE48" s="104">
        <v>60</v>
      </c>
      <c r="OF48" s="100">
        <v>-60</v>
      </c>
      <c r="OH48" s="102">
        <v>0</v>
      </c>
      <c r="OI48" s="103">
        <v>63.636363636363633</v>
      </c>
      <c r="OJ48" s="104">
        <v>36.36363636363636</v>
      </c>
      <c r="OK48" s="100">
        <v>-36.36363636363636</v>
      </c>
      <c r="OM48" s="102">
        <v>0</v>
      </c>
      <c r="ON48" s="103">
        <v>54.54545454545454</v>
      </c>
      <c r="OO48" s="104">
        <v>45.45454545454546</v>
      </c>
      <c r="OP48" s="100">
        <v>-45.45454545454546</v>
      </c>
      <c r="OR48" s="102">
        <v>0</v>
      </c>
      <c r="OS48" s="103">
        <v>81.818181818181827</v>
      </c>
      <c r="OT48" s="104">
        <v>18.181818181818183</v>
      </c>
      <c r="OU48" s="100">
        <v>-18.181818181818183</v>
      </c>
      <c r="OW48" s="102">
        <v>9.0909090909090917</v>
      </c>
      <c r="OX48" s="103">
        <v>63.636363636363633</v>
      </c>
      <c r="OY48" s="104">
        <v>27.272727272727273</v>
      </c>
      <c r="OZ48" s="100">
        <v>-18.18181818181818</v>
      </c>
      <c r="PB48" s="102">
        <v>0</v>
      </c>
      <c r="PC48" s="103">
        <v>54.54545454545454</v>
      </c>
      <c r="PD48" s="104">
        <v>45.45454545454546</v>
      </c>
      <c r="PE48" s="100">
        <v>-45.45454545454546</v>
      </c>
      <c r="PG48" s="102">
        <v>0</v>
      </c>
      <c r="PH48" s="103">
        <v>72.727272727272734</v>
      </c>
      <c r="PI48" s="104">
        <v>27.272727272727273</v>
      </c>
      <c r="PJ48" s="100">
        <v>-27.272727272727273</v>
      </c>
    </row>
    <row r="49" spans="2:426" s="29" customFormat="1">
      <c r="B49" s="30" t="s">
        <v>97</v>
      </c>
      <c r="C49" s="31">
        <v>6.25</v>
      </c>
      <c r="D49" s="32">
        <v>75</v>
      </c>
      <c r="E49" s="33">
        <v>18.75</v>
      </c>
      <c r="F49" s="33">
        <v>-12.5</v>
      </c>
      <c r="G49" s="14"/>
      <c r="H49" s="31">
        <v>6.25</v>
      </c>
      <c r="I49" s="32">
        <v>81.25</v>
      </c>
      <c r="J49" s="33">
        <v>12.5</v>
      </c>
      <c r="K49" s="33">
        <v>-6.25</v>
      </c>
      <c r="L49" s="33"/>
      <c r="M49" s="31">
        <v>23.076923076923077</v>
      </c>
      <c r="N49" s="32">
        <v>76.923076923076934</v>
      </c>
      <c r="O49" s="33">
        <v>0</v>
      </c>
      <c r="P49" s="33">
        <v>23.076923076923077</v>
      </c>
      <c r="Q49" s="33"/>
      <c r="R49" s="31">
        <v>15.384615384615385</v>
      </c>
      <c r="S49" s="32">
        <v>84.615384615384613</v>
      </c>
      <c r="T49" s="33">
        <v>0</v>
      </c>
      <c r="U49" s="33">
        <v>15.384615384615385</v>
      </c>
      <c r="V49" s="33"/>
      <c r="W49" s="31">
        <v>7.1428571428571423</v>
      </c>
      <c r="X49" s="32">
        <v>92.857142857142861</v>
      </c>
      <c r="Y49" s="33">
        <v>0</v>
      </c>
      <c r="Z49" s="33">
        <v>7.1428571428571423</v>
      </c>
      <c r="AA49" s="33"/>
      <c r="AB49" s="31">
        <v>14.285714285714285</v>
      </c>
      <c r="AC49" s="32">
        <v>85.714285714285708</v>
      </c>
      <c r="AD49" s="33">
        <v>0</v>
      </c>
      <c r="AE49" s="33">
        <v>14.285714285714285</v>
      </c>
      <c r="AF49" s="33"/>
      <c r="AG49" s="31">
        <v>8.3333333333333321</v>
      </c>
      <c r="AH49" s="32">
        <v>91.666666666666657</v>
      </c>
      <c r="AI49" s="33">
        <v>0</v>
      </c>
      <c r="AJ49" s="33">
        <v>8.3333333333333321</v>
      </c>
      <c r="AK49" s="33"/>
      <c r="AL49" s="31">
        <v>6.666666666666667</v>
      </c>
      <c r="AM49" s="32">
        <v>86.666666666666671</v>
      </c>
      <c r="AN49" s="33">
        <v>6.666666666666667</v>
      </c>
      <c r="AO49" s="33">
        <v>0</v>
      </c>
      <c r="AP49" s="33"/>
      <c r="AQ49" s="31">
        <v>11.111111111111111</v>
      </c>
      <c r="AR49" s="32">
        <v>88.888888888888886</v>
      </c>
      <c r="AS49" s="33">
        <v>0</v>
      </c>
      <c r="AT49" s="33">
        <v>11.111111111111111</v>
      </c>
      <c r="AU49" s="33"/>
      <c r="AV49" s="31">
        <v>0</v>
      </c>
      <c r="AW49" s="32">
        <v>87.5</v>
      </c>
      <c r="AX49" s="33">
        <v>12.5</v>
      </c>
      <c r="AY49" s="33">
        <v>-12.5</v>
      </c>
      <c r="AZ49" s="33"/>
      <c r="BA49" s="31">
        <v>11.76470588235294</v>
      </c>
      <c r="BB49" s="32">
        <v>76.470588235294116</v>
      </c>
      <c r="BC49" s="33">
        <v>11.76470588235294</v>
      </c>
      <c r="BD49" s="33">
        <v>0</v>
      </c>
      <c r="BE49" s="33"/>
      <c r="BF49" s="31">
        <v>5</v>
      </c>
      <c r="BG49" s="32">
        <v>80</v>
      </c>
      <c r="BH49" s="33">
        <v>15</v>
      </c>
      <c r="BI49" s="33">
        <v>-10</v>
      </c>
      <c r="BJ49" s="33"/>
      <c r="BK49" s="31">
        <v>11.111111111111111</v>
      </c>
      <c r="BL49" s="32">
        <v>83.333333333333343</v>
      </c>
      <c r="BM49" s="33">
        <v>5.5555555555555554</v>
      </c>
      <c r="BN49" s="33">
        <v>5.5555555555555554</v>
      </c>
      <c r="BO49" s="33"/>
      <c r="BP49" s="31">
        <v>11.111111111111111</v>
      </c>
      <c r="BQ49" s="32">
        <v>77.777777777777786</v>
      </c>
      <c r="BR49" s="33">
        <v>11.111111111111111</v>
      </c>
      <c r="BS49" s="33">
        <v>0</v>
      </c>
      <c r="BT49" s="33"/>
      <c r="BU49" s="31">
        <v>10</v>
      </c>
      <c r="BV49" s="32">
        <v>90</v>
      </c>
      <c r="BW49" s="33">
        <v>0</v>
      </c>
      <c r="BX49" s="33">
        <v>10</v>
      </c>
      <c r="BY49" s="33"/>
      <c r="BZ49" s="31">
        <v>10.526315789473683</v>
      </c>
      <c r="CA49" s="32">
        <v>89.473684210526315</v>
      </c>
      <c r="CB49" s="33">
        <v>0</v>
      </c>
      <c r="CC49" s="33">
        <v>10.526315789473683</v>
      </c>
      <c r="CD49" s="33"/>
      <c r="CE49" s="31">
        <v>5.5555555555555554</v>
      </c>
      <c r="CF49" s="32">
        <v>88.888888888888886</v>
      </c>
      <c r="CG49" s="33">
        <v>5.5555555555555554</v>
      </c>
      <c r="CH49" s="33">
        <v>0</v>
      </c>
      <c r="CJ49" s="31">
        <v>5.5555555555555554</v>
      </c>
      <c r="CK49" s="32">
        <v>88.888888888888886</v>
      </c>
      <c r="CL49" s="33">
        <v>5.5555555555555554</v>
      </c>
      <c r="CM49" s="33">
        <v>0</v>
      </c>
      <c r="CO49" s="31">
        <v>0</v>
      </c>
      <c r="CP49" s="32">
        <v>85</v>
      </c>
      <c r="CQ49" s="33">
        <v>15</v>
      </c>
      <c r="CR49" s="33">
        <v>-15</v>
      </c>
      <c r="CT49" s="31">
        <v>0</v>
      </c>
      <c r="CU49" s="32">
        <v>70</v>
      </c>
      <c r="CV49" s="33">
        <v>30</v>
      </c>
      <c r="CW49" s="33">
        <v>-30</v>
      </c>
      <c r="CY49" s="31">
        <v>5.2631578947368416</v>
      </c>
      <c r="CZ49" s="32">
        <v>73.68421052631578</v>
      </c>
      <c r="DA49" s="33">
        <v>21.052631578947366</v>
      </c>
      <c r="DB49" s="33">
        <v>-15.789473684210524</v>
      </c>
      <c r="DD49" s="31">
        <v>0</v>
      </c>
      <c r="DE49" s="32">
        <v>35.294117647058826</v>
      </c>
      <c r="DF49" s="33">
        <v>64.705882352941174</v>
      </c>
      <c r="DG49" s="33">
        <v>-64.705882352941174</v>
      </c>
      <c r="DI49" s="31">
        <v>5.8823529411764701</v>
      </c>
      <c r="DJ49" s="32">
        <v>17.647058823529413</v>
      </c>
      <c r="DK49" s="33">
        <v>76.470588235294116</v>
      </c>
      <c r="DL49" s="33">
        <v>-70.588235294117652</v>
      </c>
      <c r="DN49" s="31">
        <v>0</v>
      </c>
      <c r="DO49" s="32">
        <v>33.333333333333329</v>
      </c>
      <c r="DP49" s="33">
        <v>66.666666666666657</v>
      </c>
      <c r="DQ49" s="33">
        <v>-66.666666666666657</v>
      </c>
      <c r="DS49" s="31">
        <v>0</v>
      </c>
      <c r="DT49" s="32">
        <v>41.17647058823529</v>
      </c>
      <c r="DU49" s="33">
        <v>58.823529411764703</v>
      </c>
      <c r="DV49" s="33">
        <v>-58.823529411764703</v>
      </c>
      <c r="DX49" s="31">
        <v>0</v>
      </c>
      <c r="DY49" s="32">
        <v>83.333333333333343</v>
      </c>
      <c r="DZ49" s="33">
        <v>16.666666666666664</v>
      </c>
      <c r="EA49" s="33">
        <v>-16.666666666666664</v>
      </c>
      <c r="EC49" s="31">
        <v>16.666666666666664</v>
      </c>
      <c r="ED49" s="32">
        <v>77.777777777777786</v>
      </c>
      <c r="EE49" s="33">
        <v>5.5555555555555554</v>
      </c>
      <c r="EF49" s="33">
        <v>11.111111111111109</v>
      </c>
      <c r="EH49" s="31">
        <v>11.111111111111111</v>
      </c>
      <c r="EI49" s="32">
        <v>83.333333333333343</v>
      </c>
      <c r="EJ49" s="33">
        <v>5.5555555555555554</v>
      </c>
      <c r="EK49" s="33">
        <v>5.5555555555555554</v>
      </c>
      <c r="EM49" s="31">
        <v>11.76470588235294</v>
      </c>
      <c r="EN49" s="32">
        <v>82.35294117647058</v>
      </c>
      <c r="EO49" s="33">
        <v>5.8823529411764701</v>
      </c>
      <c r="EP49" s="33">
        <v>5.8823529411764701</v>
      </c>
      <c r="ER49" s="31">
        <v>23.076923076923077</v>
      </c>
      <c r="ES49" s="32">
        <v>76.923076923076934</v>
      </c>
      <c r="ET49" s="33">
        <v>0</v>
      </c>
      <c r="EU49" s="26">
        <v>23.076923076923077</v>
      </c>
      <c r="EW49" s="31">
        <v>23.076923076923077</v>
      </c>
      <c r="EX49" s="32">
        <v>69.230769230769226</v>
      </c>
      <c r="EY49" s="33">
        <v>7.6923076923076925</v>
      </c>
      <c r="EZ49" s="26">
        <v>15.384615384615383</v>
      </c>
      <c r="FB49" s="31">
        <v>21.428571428571427</v>
      </c>
      <c r="FC49" s="32">
        <v>78.571428571428569</v>
      </c>
      <c r="FD49" s="33">
        <v>0</v>
      </c>
      <c r="FE49" s="26">
        <v>21.428571428571427</v>
      </c>
      <c r="FG49" s="31">
        <v>28.571428571428569</v>
      </c>
      <c r="FH49" s="32">
        <v>71.428571428571431</v>
      </c>
      <c r="FI49" s="33">
        <v>0</v>
      </c>
      <c r="FJ49" s="26">
        <v>28.571428571428569</v>
      </c>
      <c r="FL49" s="31">
        <v>16.666666666666664</v>
      </c>
      <c r="FM49" s="32">
        <v>66.666666666666657</v>
      </c>
      <c r="FN49" s="33">
        <v>16.666666666666664</v>
      </c>
      <c r="FO49" s="26">
        <v>0</v>
      </c>
      <c r="FQ49" s="31">
        <v>0</v>
      </c>
      <c r="FR49" s="32">
        <v>84.615384615384613</v>
      </c>
      <c r="FS49" s="33">
        <v>15.384615384615385</v>
      </c>
      <c r="FT49" s="26">
        <v>-15.384615384615385</v>
      </c>
      <c r="FV49" s="31">
        <v>8.3333333333333321</v>
      </c>
      <c r="FW49" s="32">
        <v>83.333333333333343</v>
      </c>
      <c r="FX49" s="33">
        <v>8.3333333333333321</v>
      </c>
      <c r="FY49" s="26">
        <v>0</v>
      </c>
      <c r="GA49" s="31">
        <v>0</v>
      </c>
      <c r="GB49" s="32">
        <v>91.666666666666657</v>
      </c>
      <c r="GC49" s="33">
        <v>8.3333333333333321</v>
      </c>
      <c r="GD49" s="26">
        <v>-8.3333333333333321</v>
      </c>
      <c r="GF49" s="31">
        <v>0</v>
      </c>
      <c r="GG49" s="32">
        <v>69.230769230769226</v>
      </c>
      <c r="GH49" s="33">
        <v>30.76923076923077</v>
      </c>
      <c r="GI49" s="26">
        <v>-30.76923076923077</v>
      </c>
      <c r="GK49" s="31">
        <v>0</v>
      </c>
      <c r="GL49" s="32">
        <v>84.615384615384613</v>
      </c>
      <c r="GM49" s="33">
        <v>15.384615384615385</v>
      </c>
      <c r="GN49" s="26">
        <v>-15.384615384615385</v>
      </c>
      <c r="GP49" s="31">
        <v>0</v>
      </c>
      <c r="GQ49" s="32">
        <v>83.333333333333343</v>
      </c>
      <c r="GR49" s="33">
        <v>16.666666666666664</v>
      </c>
      <c r="GS49" s="26">
        <v>-16.666666666666664</v>
      </c>
      <c r="GU49" s="31">
        <v>0</v>
      </c>
      <c r="GV49" s="32">
        <v>41.666666666666671</v>
      </c>
      <c r="GW49" s="33">
        <v>58.333333333333336</v>
      </c>
      <c r="GX49" s="26">
        <v>-58.333333333333336</v>
      </c>
      <c r="GZ49" s="31">
        <v>0</v>
      </c>
      <c r="HA49" s="32">
        <v>33.333333333333329</v>
      </c>
      <c r="HB49" s="33">
        <v>66.666666666666657</v>
      </c>
      <c r="HC49" s="26">
        <v>-66.666666666666657</v>
      </c>
      <c r="HE49" s="31">
        <v>0</v>
      </c>
      <c r="HF49" s="32">
        <v>66.666666666666657</v>
      </c>
      <c r="HG49" s="33">
        <v>33.333333333333329</v>
      </c>
      <c r="HH49" s="26">
        <v>-33.333333333333329</v>
      </c>
      <c r="HJ49" s="31">
        <v>0</v>
      </c>
      <c r="HK49" s="32">
        <v>83.333333333333343</v>
      </c>
      <c r="HL49" s="33">
        <v>16.666666666666664</v>
      </c>
      <c r="HM49" s="26">
        <v>-16.666666666666664</v>
      </c>
      <c r="HO49" s="31">
        <v>0</v>
      </c>
      <c r="HP49" s="32">
        <v>66.666666666666657</v>
      </c>
      <c r="HQ49" s="33">
        <v>33.333333333333329</v>
      </c>
      <c r="HR49" s="26">
        <v>-33.333333333333329</v>
      </c>
      <c r="HT49" s="31">
        <v>0</v>
      </c>
      <c r="HU49" s="32">
        <v>61.53846153846154</v>
      </c>
      <c r="HV49" s="33">
        <v>38.46153846153846</v>
      </c>
      <c r="HW49" s="26">
        <v>-38.46153846153846</v>
      </c>
      <c r="HY49" s="31">
        <v>0</v>
      </c>
      <c r="HZ49" s="32">
        <v>46.153846153846153</v>
      </c>
      <c r="IA49" s="33">
        <v>53.846153846153854</v>
      </c>
      <c r="IB49" s="26">
        <v>-53.846153846153854</v>
      </c>
      <c r="ID49" s="31">
        <v>0</v>
      </c>
      <c r="IE49" s="32">
        <v>46.153846153846153</v>
      </c>
      <c r="IF49" s="33">
        <v>53.846153846153847</v>
      </c>
      <c r="IG49" s="26">
        <v>-53.846153846153847</v>
      </c>
      <c r="II49" s="31">
        <v>0</v>
      </c>
      <c r="IJ49" s="32">
        <v>61.53846153846154</v>
      </c>
      <c r="IK49" s="33">
        <v>38.46153846153846</v>
      </c>
      <c r="IL49" s="26">
        <v>-38.46153846153846</v>
      </c>
      <c r="IN49" s="31">
        <v>0</v>
      </c>
      <c r="IO49" s="32">
        <v>61.53846153846154</v>
      </c>
      <c r="IP49" s="33">
        <v>38.461538461538467</v>
      </c>
      <c r="IQ49" s="26">
        <v>-38.461538461538467</v>
      </c>
      <c r="IS49" s="31">
        <v>0</v>
      </c>
      <c r="IT49" s="32">
        <v>61.53846153846154</v>
      </c>
      <c r="IU49" s="33">
        <v>38.461538461538467</v>
      </c>
      <c r="IV49" s="26">
        <v>-38.461538461538467</v>
      </c>
      <c r="IX49" s="31">
        <v>0</v>
      </c>
      <c r="IY49" s="32">
        <v>71.428571428571431</v>
      </c>
      <c r="IZ49" s="33">
        <v>28.571428571428569</v>
      </c>
      <c r="JA49" s="26">
        <v>-28.571428571428569</v>
      </c>
      <c r="JC49" s="31">
        <v>0</v>
      </c>
      <c r="JD49" s="32">
        <v>78.571428571428569</v>
      </c>
      <c r="JE49" s="33">
        <v>21.428571428571427</v>
      </c>
      <c r="JF49" s="26">
        <v>-21.428571428571427</v>
      </c>
      <c r="JH49" s="31">
        <v>7.6923076923076925</v>
      </c>
      <c r="JI49" s="32">
        <v>53.846153846153847</v>
      </c>
      <c r="JJ49" s="33">
        <v>38.461538461538467</v>
      </c>
      <c r="JK49" s="26">
        <v>-30.769230769230774</v>
      </c>
      <c r="JM49" s="31">
        <v>0</v>
      </c>
      <c r="JN49" s="32">
        <v>76.923076923076934</v>
      </c>
      <c r="JO49" s="33">
        <v>23.076923076923077</v>
      </c>
      <c r="JP49" s="26">
        <v>-23.076923076923077</v>
      </c>
      <c r="JR49" s="31">
        <v>0</v>
      </c>
      <c r="JS49" s="32">
        <v>61.53846153846154</v>
      </c>
      <c r="JT49" s="33">
        <v>38.46153846153846</v>
      </c>
      <c r="JU49" s="26">
        <v>-38.46153846153846</v>
      </c>
      <c r="JW49" s="31">
        <v>0</v>
      </c>
      <c r="JX49" s="32">
        <v>53.846153846153847</v>
      </c>
      <c r="JY49" s="33">
        <v>46.15384615384616</v>
      </c>
      <c r="JZ49" s="26">
        <v>-46.15384615384616</v>
      </c>
      <c r="KB49" s="31">
        <v>0</v>
      </c>
      <c r="KC49" s="32">
        <v>61.53846153846154</v>
      </c>
      <c r="KD49" s="33">
        <v>38.46153846153846</v>
      </c>
      <c r="KE49" s="26">
        <v>-38.46153846153846</v>
      </c>
      <c r="KG49" s="31">
        <v>0</v>
      </c>
      <c r="KH49" s="32">
        <v>76.923076923076934</v>
      </c>
      <c r="KI49" s="33">
        <v>23.076923076923077</v>
      </c>
      <c r="KJ49" s="26">
        <v>-23.076923076923077</v>
      </c>
      <c r="KL49" s="87">
        <v>7.6920000000000002</v>
      </c>
      <c r="KM49" s="88">
        <v>92.307692307692307</v>
      </c>
      <c r="KN49" s="89">
        <v>0</v>
      </c>
      <c r="KO49" s="143">
        <v>7.6920000000000002</v>
      </c>
      <c r="KQ49" s="31">
        <v>0</v>
      </c>
      <c r="KR49" s="32">
        <v>84.615384615384613</v>
      </c>
      <c r="KS49" s="33">
        <v>15.384615384615385</v>
      </c>
      <c r="KT49" s="26">
        <v>-15.384615384615385</v>
      </c>
      <c r="KV49" s="31">
        <v>7.1428571428571423</v>
      </c>
      <c r="KW49" s="32">
        <v>85.714285714285708</v>
      </c>
      <c r="KX49" s="33">
        <v>7.1428571428571423</v>
      </c>
      <c r="KY49" s="26">
        <v>0</v>
      </c>
      <c r="LA49" s="31">
        <v>15.384615384615385</v>
      </c>
      <c r="LB49" s="32">
        <v>69.230769230769226</v>
      </c>
      <c r="LC49" s="33">
        <v>15.384615384615385</v>
      </c>
      <c r="LD49" s="26">
        <v>0</v>
      </c>
      <c r="LF49" s="31">
        <v>8.3333333333333321</v>
      </c>
      <c r="LG49" s="32">
        <v>91.666666666666657</v>
      </c>
      <c r="LH49" s="33">
        <v>0</v>
      </c>
      <c r="LI49" s="26">
        <v>8.3333333333333321</v>
      </c>
      <c r="LK49" s="31">
        <v>7.6923076923076925</v>
      </c>
      <c r="LL49" s="32">
        <v>92.307692307692307</v>
      </c>
      <c r="LM49" s="33">
        <v>0</v>
      </c>
      <c r="LN49" s="26">
        <v>7.6923076923076925</v>
      </c>
      <c r="LP49" s="31">
        <v>9.0909090909090917</v>
      </c>
      <c r="LQ49" s="32">
        <v>90.909090909090907</v>
      </c>
      <c r="LR49" s="33">
        <v>0</v>
      </c>
      <c r="LS49" s="26">
        <v>9.0909090909090917</v>
      </c>
      <c r="LU49" s="31">
        <v>0</v>
      </c>
      <c r="LV49" s="32">
        <v>100</v>
      </c>
      <c r="LW49" s="33">
        <v>0</v>
      </c>
      <c r="LX49" s="26">
        <v>0</v>
      </c>
      <c r="LZ49" s="31">
        <v>0</v>
      </c>
      <c r="MA49" s="32">
        <v>60</v>
      </c>
      <c r="MB49" s="33">
        <v>40</v>
      </c>
      <c r="MC49" s="26">
        <v>-40</v>
      </c>
      <c r="ME49" s="31">
        <v>0</v>
      </c>
      <c r="MF49" s="32">
        <v>9.0909090909090917</v>
      </c>
      <c r="MG49" s="33">
        <v>90.909090909090907</v>
      </c>
      <c r="MH49" s="26">
        <v>-90.909090909090907</v>
      </c>
      <c r="MJ49" s="31">
        <v>0</v>
      </c>
      <c r="MK49" s="32">
        <v>9.0909090909090917</v>
      </c>
      <c r="ML49" s="33">
        <v>90.909090909090907</v>
      </c>
      <c r="MM49" s="26">
        <v>-90.909090909090907</v>
      </c>
      <c r="MO49" s="31">
        <v>0</v>
      </c>
      <c r="MP49" s="32">
        <v>36.363636363636367</v>
      </c>
      <c r="MQ49" s="33">
        <v>63.63636363636364</v>
      </c>
      <c r="MR49" s="26">
        <v>-63.63636363636364</v>
      </c>
      <c r="MT49" s="102">
        <v>0</v>
      </c>
      <c r="MU49" s="103">
        <v>66.666666666666657</v>
      </c>
      <c r="MV49" s="104">
        <v>33.333333333333329</v>
      </c>
      <c r="MW49" s="100">
        <v>-33.333333333333329</v>
      </c>
      <c r="MY49" s="102">
        <v>0</v>
      </c>
      <c r="MZ49" s="103">
        <v>90</v>
      </c>
      <c r="NA49" s="104">
        <v>10</v>
      </c>
      <c r="NB49" s="100">
        <v>-10</v>
      </c>
      <c r="ND49" s="102">
        <v>0</v>
      </c>
      <c r="NE49" s="103">
        <v>90.909090909090907</v>
      </c>
      <c r="NF49" s="104">
        <v>9.0909090909090917</v>
      </c>
      <c r="NG49" s="100">
        <v>-9.0909090909090917</v>
      </c>
      <c r="NI49" s="121">
        <v>0</v>
      </c>
      <c r="NJ49" s="122">
        <v>90.909090909090907</v>
      </c>
      <c r="NK49" s="123">
        <v>9.0909090909090917</v>
      </c>
      <c r="NL49" s="119">
        <v>-9.0909090909090917</v>
      </c>
      <c r="NN49" s="102">
        <v>0</v>
      </c>
      <c r="NO49" s="103">
        <v>40</v>
      </c>
      <c r="NP49" s="104">
        <v>60</v>
      </c>
      <c r="NQ49" s="100">
        <v>-60</v>
      </c>
      <c r="NS49" s="102">
        <v>0</v>
      </c>
      <c r="NT49" s="103">
        <v>27.27272727272727</v>
      </c>
      <c r="NU49" s="104">
        <v>72.72727272727272</v>
      </c>
      <c r="NV49" s="100">
        <v>-72.72727272727272</v>
      </c>
      <c r="NX49" s="102">
        <v>0</v>
      </c>
      <c r="NY49" s="103">
        <v>20</v>
      </c>
      <c r="NZ49" s="104">
        <v>80</v>
      </c>
      <c r="OA49" s="100">
        <v>-80</v>
      </c>
      <c r="OC49" s="102">
        <v>0</v>
      </c>
      <c r="OD49" s="103">
        <v>22.222222222222221</v>
      </c>
      <c r="OE49" s="104">
        <v>77.777777777777771</v>
      </c>
      <c r="OF49" s="100">
        <v>-77.777777777777771</v>
      </c>
      <c r="OH49" s="102">
        <v>0</v>
      </c>
      <c r="OI49" s="103">
        <v>70</v>
      </c>
      <c r="OJ49" s="104">
        <v>30</v>
      </c>
      <c r="OK49" s="100">
        <v>-30</v>
      </c>
      <c r="OM49" s="102">
        <v>0</v>
      </c>
      <c r="ON49" s="103">
        <v>60</v>
      </c>
      <c r="OO49" s="104">
        <v>40</v>
      </c>
      <c r="OP49" s="100">
        <v>-40</v>
      </c>
      <c r="OR49" s="102">
        <v>0</v>
      </c>
      <c r="OS49" s="103">
        <v>70</v>
      </c>
      <c r="OT49" s="104">
        <v>30</v>
      </c>
      <c r="OU49" s="100">
        <v>-30</v>
      </c>
      <c r="OW49" s="102">
        <v>0</v>
      </c>
      <c r="OX49" s="103">
        <v>70</v>
      </c>
      <c r="OY49" s="104">
        <v>30</v>
      </c>
      <c r="OZ49" s="100">
        <v>-30</v>
      </c>
      <c r="PB49" s="102">
        <v>0</v>
      </c>
      <c r="PC49" s="103">
        <v>60</v>
      </c>
      <c r="PD49" s="104">
        <v>40</v>
      </c>
      <c r="PE49" s="100">
        <v>-40</v>
      </c>
      <c r="PG49" s="102">
        <v>0</v>
      </c>
      <c r="PH49" s="103">
        <v>70</v>
      </c>
      <c r="PI49" s="104">
        <v>30</v>
      </c>
      <c r="PJ49" s="100">
        <v>-30</v>
      </c>
    </row>
    <row r="50" spans="2:426" ht="26">
      <c r="B50" s="35" t="s">
        <v>98</v>
      </c>
      <c r="C50" s="36" t="s">
        <v>59</v>
      </c>
      <c r="D50" s="37" t="s">
        <v>60</v>
      </c>
      <c r="E50" s="38" t="s">
        <v>61</v>
      </c>
      <c r="F50" s="38" t="s">
        <v>62</v>
      </c>
      <c r="G50" s="39"/>
      <c r="H50" s="36" t="s">
        <v>59</v>
      </c>
      <c r="I50" s="37" t="s">
        <v>60</v>
      </c>
      <c r="J50" s="38" t="s">
        <v>61</v>
      </c>
      <c r="K50" s="38" t="s">
        <v>62</v>
      </c>
      <c r="L50" s="40"/>
      <c r="M50" s="36" t="s">
        <v>59</v>
      </c>
      <c r="N50" s="37" t="s">
        <v>60</v>
      </c>
      <c r="O50" s="38" t="s">
        <v>61</v>
      </c>
      <c r="P50" s="38" t="s">
        <v>62</v>
      </c>
      <c r="Q50" s="40"/>
      <c r="R50" s="36" t="s">
        <v>59</v>
      </c>
      <c r="S50" s="37" t="s">
        <v>60</v>
      </c>
      <c r="T50" s="38" t="s">
        <v>61</v>
      </c>
      <c r="U50" s="38" t="s">
        <v>62</v>
      </c>
      <c r="V50" s="40"/>
      <c r="W50" s="36" t="s">
        <v>59</v>
      </c>
      <c r="X50" s="37" t="s">
        <v>60</v>
      </c>
      <c r="Y50" s="38" t="s">
        <v>61</v>
      </c>
      <c r="Z50" s="38" t="s">
        <v>62</v>
      </c>
      <c r="AA50" s="40"/>
      <c r="AB50" s="36" t="s">
        <v>59</v>
      </c>
      <c r="AC50" s="37" t="s">
        <v>60</v>
      </c>
      <c r="AD50" s="38" t="s">
        <v>61</v>
      </c>
      <c r="AE50" s="38" t="s">
        <v>62</v>
      </c>
      <c r="AF50" s="40"/>
      <c r="AG50" s="36" t="s">
        <v>59</v>
      </c>
      <c r="AH50" s="37" t="s">
        <v>60</v>
      </c>
      <c r="AI50" s="38" t="s">
        <v>61</v>
      </c>
      <c r="AJ50" s="38" t="s">
        <v>62</v>
      </c>
      <c r="AK50" s="40"/>
      <c r="AL50" s="36" t="s">
        <v>59</v>
      </c>
      <c r="AM50" s="37" t="s">
        <v>60</v>
      </c>
      <c r="AN50" s="38" t="s">
        <v>61</v>
      </c>
      <c r="AO50" s="38" t="s">
        <v>62</v>
      </c>
      <c r="AP50" s="40"/>
      <c r="AQ50" s="36" t="s">
        <v>59</v>
      </c>
      <c r="AR50" s="37" t="s">
        <v>60</v>
      </c>
      <c r="AS50" s="38" t="s">
        <v>61</v>
      </c>
      <c r="AT50" s="38" t="s">
        <v>62</v>
      </c>
      <c r="AU50" s="40"/>
      <c r="AV50" s="36" t="s">
        <v>59</v>
      </c>
      <c r="AW50" s="37" t="s">
        <v>60</v>
      </c>
      <c r="AX50" s="38" t="s">
        <v>61</v>
      </c>
      <c r="AY50" s="38" t="s">
        <v>62</v>
      </c>
      <c r="AZ50" s="40"/>
      <c r="BA50" s="36" t="s">
        <v>59</v>
      </c>
      <c r="BB50" s="37" t="s">
        <v>60</v>
      </c>
      <c r="BC50" s="38" t="s">
        <v>61</v>
      </c>
      <c r="BD50" s="38" t="s">
        <v>62</v>
      </c>
      <c r="BE50" s="40"/>
      <c r="BF50" s="36" t="s">
        <v>59</v>
      </c>
      <c r="BG50" s="37" t="s">
        <v>60</v>
      </c>
      <c r="BH50" s="38" t="s">
        <v>61</v>
      </c>
      <c r="BI50" s="38" t="s">
        <v>62</v>
      </c>
      <c r="BJ50" s="40"/>
      <c r="BK50" s="36" t="s">
        <v>59</v>
      </c>
      <c r="BL50" s="37" t="s">
        <v>60</v>
      </c>
      <c r="BM50" s="38" t="s">
        <v>61</v>
      </c>
      <c r="BN50" s="38" t="s">
        <v>62</v>
      </c>
      <c r="BO50" s="40"/>
      <c r="BP50" s="36" t="s">
        <v>59</v>
      </c>
      <c r="BQ50" s="37" t="s">
        <v>60</v>
      </c>
      <c r="BR50" s="38" t="s">
        <v>61</v>
      </c>
      <c r="BS50" s="38" t="s">
        <v>62</v>
      </c>
      <c r="BT50" s="40"/>
      <c r="BU50" s="36" t="s">
        <v>59</v>
      </c>
      <c r="BV50" s="37" t="s">
        <v>60</v>
      </c>
      <c r="BW50" s="38" t="s">
        <v>61</v>
      </c>
      <c r="BX50" s="38" t="s">
        <v>62</v>
      </c>
      <c r="BY50" s="40"/>
      <c r="BZ50" s="36" t="s">
        <v>59</v>
      </c>
      <c r="CA50" s="37" t="s">
        <v>60</v>
      </c>
      <c r="CB50" s="38" t="s">
        <v>61</v>
      </c>
      <c r="CC50" s="38" t="s">
        <v>62</v>
      </c>
      <c r="CD50" s="40"/>
      <c r="CE50" s="36" t="s">
        <v>59</v>
      </c>
      <c r="CF50" s="37" t="s">
        <v>60</v>
      </c>
      <c r="CG50" s="38" t="s">
        <v>61</v>
      </c>
      <c r="CH50" s="38" t="s">
        <v>62</v>
      </c>
      <c r="CI50" s="41"/>
      <c r="CJ50" s="36" t="s">
        <v>59</v>
      </c>
      <c r="CK50" s="37" t="s">
        <v>60</v>
      </c>
      <c r="CL50" s="38" t="s">
        <v>61</v>
      </c>
      <c r="CM50" s="38" t="s">
        <v>62</v>
      </c>
      <c r="CN50" s="41"/>
      <c r="CO50" s="36" t="s">
        <v>59</v>
      </c>
      <c r="CP50" s="37" t="s">
        <v>60</v>
      </c>
      <c r="CQ50" s="38" t="s">
        <v>61</v>
      </c>
      <c r="CR50" s="38" t="s">
        <v>62</v>
      </c>
      <c r="CS50" s="41"/>
      <c r="CT50" s="36" t="s">
        <v>59</v>
      </c>
      <c r="CU50" s="37" t="s">
        <v>60</v>
      </c>
      <c r="CV50" s="38" t="s">
        <v>61</v>
      </c>
      <c r="CW50" s="38" t="s">
        <v>62</v>
      </c>
      <c r="CX50" s="41"/>
      <c r="CY50" s="36" t="s">
        <v>59</v>
      </c>
      <c r="CZ50" s="37" t="s">
        <v>60</v>
      </c>
      <c r="DA50" s="38" t="s">
        <v>61</v>
      </c>
      <c r="DB50" s="38" t="s">
        <v>62</v>
      </c>
      <c r="DC50" s="41"/>
      <c r="DD50" s="36" t="s">
        <v>59</v>
      </c>
      <c r="DE50" s="37" t="s">
        <v>60</v>
      </c>
      <c r="DF50" s="38" t="s">
        <v>61</v>
      </c>
      <c r="DG50" s="38" t="s">
        <v>62</v>
      </c>
      <c r="DH50" s="41"/>
      <c r="DI50" s="36" t="s">
        <v>59</v>
      </c>
      <c r="DJ50" s="37" t="s">
        <v>60</v>
      </c>
      <c r="DK50" s="38" t="s">
        <v>61</v>
      </c>
      <c r="DL50" s="38" t="s">
        <v>62</v>
      </c>
      <c r="DM50" s="41"/>
      <c r="DN50" s="36" t="s">
        <v>59</v>
      </c>
      <c r="DO50" s="37" t="s">
        <v>60</v>
      </c>
      <c r="DP50" s="38" t="s">
        <v>61</v>
      </c>
      <c r="DQ50" s="38" t="s">
        <v>62</v>
      </c>
      <c r="DR50" s="41"/>
      <c r="DS50" s="36" t="s">
        <v>59</v>
      </c>
      <c r="DT50" s="37" t="s">
        <v>60</v>
      </c>
      <c r="DU50" s="38" t="s">
        <v>61</v>
      </c>
      <c r="DV50" s="38" t="s">
        <v>62</v>
      </c>
      <c r="DW50" s="41"/>
      <c r="DX50" s="36" t="s">
        <v>59</v>
      </c>
      <c r="DY50" s="37" t="s">
        <v>60</v>
      </c>
      <c r="DZ50" s="38" t="s">
        <v>61</v>
      </c>
      <c r="EA50" s="38" t="s">
        <v>62</v>
      </c>
      <c r="EB50" s="41"/>
      <c r="EC50" s="36" t="s">
        <v>59</v>
      </c>
      <c r="ED50" s="37" t="s">
        <v>60</v>
      </c>
      <c r="EE50" s="38" t="s">
        <v>61</v>
      </c>
      <c r="EF50" s="38" t="s">
        <v>62</v>
      </c>
      <c r="EG50" s="41"/>
      <c r="EH50" s="36" t="s">
        <v>59</v>
      </c>
      <c r="EI50" s="37" t="s">
        <v>60</v>
      </c>
      <c r="EJ50" s="38" t="s">
        <v>61</v>
      </c>
      <c r="EK50" s="38" t="s">
        <v>62</v>
      </c>
      <c r="EL50" s="41"/>
      <c r="EM50" s="36" t="s">
        <v>59</v>
      </c>
      <c r="EN50" s="37" t="s">
        <v>60</v>
      </c>
      <c r="EO50" s="38" t="s">
        <v>61</v>
      </c>
      <c r="EP50" s="38" t="s">
        <v>62</v>
      </c>
      <c r="EQ50" s="41"/>
      <c r="ER50" s="36" t="s">
        <v>59</v>
      </c>
      <c r="ES50" s="37" t="s">
        <v>60</v>
      </c>
      <c r="ET50" s="38" t="s">
        <v>61</v>
      </c>
      <c r="EU50" s="38" t="s">
        <v>62</v>
      </c>
      <c r="EW50" s="36" t="s">
        <v>59</v>
      </c>
      <c r="EX50" s="37" t="s">
        <v>60</v>
      </c>
      <c r="EY50" s="38" t="s">
        <v>61</v>
      </c>
      <c r="EZ50" s="38" t="s">
        <v>62</v>
      </c>
      <c r="FB50" s="36" t="s">
        <v>59</v>
      </c>
      <c r="FC50" s="37" t="s">
        <v>60</v>
      </c>
      <c r="FD50" s="38" t="s">
        <v>61</v>
      </c>
      <c r="FE50" s="38" t="s">
        <v>62</v>
      </c>
      <c r="FG50" s="36" t="s">
        <v>59</v>
      </c>
      <c r="FH50" s="37" t="s">
        <v>60</v>
      </c>
      <c r="FI50" s="38" t="s">
        <v>61</v>
      </c>
      <c r="FJ50" s="38" t="s">
        <v>62</v>
      </c>
      <c r="FL50" s="36" t="s">
        <v>59</v>
      </c>
      <c r="FM50" s="37" t="s">
        <v>60</v>
      </c>
      <c r="FN50" s="38" t="s">
        <v>61</v>
      </c>
      <c r="FO50" s="38" t="s">
        <v>62</v>
      </c>
      <c r="FQ50" s="36" t="s">
        <v>59</v>
      </c>
      <c r="FR50" s="37" t="s">
        <v>60</v>
      </c>
      <c r="FS50" s="38" t="s">
        <v>61</v>
      </c>
      <c r="FT50" s="38" t="s">
        <v>62</v>
      </c>
      <c r="FV50" s="36" t="s">
        <v>59</v>
      </c>
      <c r="FW50" s="37" t="s">
        <v>60</v>
      </c>
      <c r="FX50" s="38" t="s">
        <v>61</v>
      </c>
      <c r="FY50" s="38" t="s">
        <v>62</v>
      </c>
      <c r="GA50" s="36" t="s">
        <v>59</v>
      </c>
      <c r="GB50" s="37" t="s">
        <v>60</v>
      </c>
      <c r="GC50" s="38" t="s">
        <v>61</v>
      </c>
      <c r="GD50" s="38" t="s">
        <v>62</v>
      </c>
      <c r="GF50" s="36" t="s">
        <v>59</v>
      </c>
      <c r="GG50" s="37" t="s">
        <v>60</v>
      </c>
      <c r="GH50" s="38" t="s">
        <v>61</v>
      </c>
      <c r="GI50" s="38" t="s">
        <v>62</v>
      </c>
      <c r="GK50" s="36" t="s">
        <v>59</v>
      </c>
      <c r="GL50" s="37" t="s">
        <v>60</v>
      </c>
      <c r="GM50" s="38" t="s">
        <v>61</v>
      </c>
      <c r="GN50" s="38" t="s">
        <v>62</v>
      </c>
      <c r="GP50" s="36" t="s">
        <v>59</v>
      </c>
      <c r="GQ50" s="37" t="s">
        <v>60</v>
      </c>
      <c r="GR50" s="38" t="s">
        <v>61</v>
      </c>
      <c r="GS50" s="38" t="s">
        <v>62</v>
      </c>
      <c r="GU50" s="36" t="s">
        <v>59</v>
      </c>
      <c r="GV50" s="37" t="s">
        <v>60</v>
      </c>
      <c r="GW50" s="38" t="s">
        <v>61</v>
      </c>
      <c r="GX50" s="38" t="s">
        <v>62</v>
      </c>
      <c r="GZ50" s="36" t="s">
        <v>59</v>
      </c>
      <c r="HA50" s="37" t="s">
        <v>60</v>
      </c>
      <c r="HB50" s="38" t="s">
        <v>61</v>
      </c>
      <c r="HC50" s="38" t="s">
        <v>62</v>
      </c>
      <c r="HE50" s="36" t="s">
        <v>59</v>
      </c>
      <c r="HF50" s="37" t="s">
        <v>60</v>
      </c>
      <c r="HG50" s="38" t="s">
        <v>61</v>
      </c>
      <c r="HH50" s="38" t="s">
        <v>62</v>
      </c>
      <c r="HJ50" s="36" t="s">
        <v>59</v>
      </c>
      <c r="HK50" s="37" t="s">
        <v>60</v>
      </c>
      <c r="HL50" s="38" t="s">
        <v>61</v>
      </c>
      <c r="HM50" s="38" t="s">
        <v>62</v>
      </c>
      <c r="HO50" s="36" t="s">
        <v>59</v>
      </c>
      <c r="HP50" s="37" t="s">
        <v>60</v>
      </c>
      <c r="HQ50" s="38" t="s">
        <v>61</v>
      </c>
      <c r="HR50" s="38" t="s">
        <v>62</v>
      </c>
      <c r="HT50" s="36" t="s">
        <v>59</v>
      </c>
      <c r="HU50" s="37" t="s">
        <v>60</v>
      </c>
      <c r="HV50" s="38" t="s">
        <v>61</v>
      </c>
      <c r="HW50" s="38" t="s">
        <v>62</v>
      </c>
      <c r="HY50" s="36" t="s">
        <v>59</v>
      </c>
      <c r="HZ50" s="37" t="s">
        <v>60</v>
      </c>
      <c r="IA50" s="38" t="s">
        <v>61</v>
      </c>
      <c r="IB50" s="38" t="s">
        <v>62</v>
      </c>
      <c r="ID50" s="36" t="s">
        <v>59</v>
      </c>
      <c r="IE50" s="37" t="s">
        <v>60</v>
      </c>
      <c r="IF50" s="38" t="s">
        <v>61</v>
      </c>
      <c r="IG50" s="38" t="s">
        <v>62</v>
      </c>
      <c r="II50" s="36" t="s">
        <v>59</v>
      </c>
      <c r="IJ50" s="37" t="s">
        <v>60</v>
      </c>
      <c r="IK50" s="38" t="s">
        <v>61</v>
      </c>
      <c r="IL50" s="38" t="s">
        <v>62</v>
      </c>
      <c r="IN50" s="36" t="s">
        <v>59</v>
      </c>
      <c r="IO50" s="37" t="s">
        <v>60</v>
      </c>
      <c r="IP50" s="38" t="s">
        <v>61</v>
      </c>
      <c r="IQ50" s="38" t="s">
        <v>62</v>
      </c>
      <c r="IS50" s="36" t="s">
        <v>59</v>
      </c>
      <c r="IT50" s="37" t="s">
        <v>60</v>
      </c>
      <c r="IU50" s="38" t="s">
        <v>61</v>
      </c>
      <c r="IV50" s="38" t="s">
        <v>62</v>
      </c>
      <c r="IX50" s="36" t="s">
        <v>59</v>
      </c>
      <c r="IY50" s="37" t="s">
        <v>60</v>
      </c>
      <c r="IZ50" s="38" t="s">
        <v>61</v>
      </c>
      <c r="JA50" s="38" t="s">
        <v>62</v>
      </c>
      <c r="JC50" s="36" t="s">
        <v>59</v>
      </c>
      <c r="JD50" s="37" t="s">
        <v>60</v>
      </c>
      <c r="JE50" s="38" t="s">
        <v>61</v>
      </c>
      <c r="JF50" s="38" t="s">
        <v>62</v>
      </c>
      <c r="JH50" s="36" t="s">
        <v>59</v>
      </c>
      <c r="JI50" s="37" t="s">
        <v>60</v>
      </c>
      <c r="JJ50" s="38" t="s">
        <v>61</v>
      </c>
      <c r="JK50" s="38" t="s">
        <v>62</v>
      </c>
      <c r="JM50" s="36" t="s">
        <v>59</v>
      </c>
      <c r="JN50" s="37" t="s">
        <v>60</v>
      </c>
      <c r="JO50" s="38" t="s">
        <v>61</v>
      </c>
      <c r="JP50" s="38" t="s">
        <v>62</v>
      </c>
      <c r="JR50" s="36" t="s">
        <v>59</v>
      </c>
      <c r="JS50" s="37" t="s">
        <v>60</v>
      </c>
      <c r="JT50" s="38" t="s">
        <v>61</v>
      </c>
      <c r="JU50" s="38" t="s">
        <v>62</v>
      </c>
      <c r="JW50" s="36" t="s">
        <v>59</v>
      </c>
      <c r="JX50" s="37" t="s">
        <v>60</v>
      </c>
      <c r="JY50" s="38" t="s">
        <v>61</v>
      </c>
      <c r="JZ50" s="38" t="s">
        <v>62</v>
      </c>
      <c r="KB50" s="36" t="s">
        <v>59</v>
      </c>
      <c r="KC50" s="37" t="s">
        <v>60</v>
      </c>
      <c r="KD50" s="38" t="s">
        <v>61</v>
      </c>
      <c r="KE50" s="38" t="s">
        <v>62</v>
      </c>
      <c r="KG50" s="36" t="s">
        <v>59</v>
      </c>
      <c r="KH50" s="37" t="s">
        <v>60</v>
      </c>
      <c r="KI50" s="38" t="s">
        <v>61</v>
      </c>
      <c r="KJ50" s="38" t="s">
        <v>62</v>
      </c>
      <c r="KL50" s="36" t="s">
        <v>59</v>
      </c>
      <c r="KM50" s="37" t="s">
        <v>60</v>
      </c>
      <c r="KN50" s="38" t="s">
        <v>61</v>
      </c>
      <c r="KO50" s="38" t="s">
        <v>62</v>
      </c>
      <c r="KQ50" s="36" t="s">
        <v>59</v>
      </c>
      <c r="KR50" s="37" t="s">
        <v>60</v>
      </c>
      <c r="KS50" s="38" t="s">
        <v>61</v>
      </c>
      <c r="KT50" s="38" t="s">
        <v>62</v>
      </c>
      <c r="KV50" s="36" t="s">
        <v>59</v>
      </c>
      <c r="KW50" s="37" t="s">
        <v>60</v>
      </c>
      <c r="KX50" s="38" t="s">
        <v>61</v>
      </c>
      <c r="KY50" s="38" t="s">
        <v>62</v>
      </c>
      <c r="LA50" s="36" t="s">
        <v>59</v>
      </c>
      <c r="LB50" s="37" t="s">
        <v>60</v>
      </c>
      <c r="LC50" s="38" t="s">
        <v>61</v>
      </c>
      <c r="LD50" s="38" t="s">
        <v>62</v>
      </c>
      <c r="LF50" s="36" t="s">
        <v>59</v>
      </c>
      <c r="LG50" s="37" t="s">
        <v>60</v>
      </c>
      <c r="LH50" s="38" t="s">
        <v>61</v>
      </c>
      <c r="LI50" s="38" t="s">
        <v>62</v>
      </c>
      <c r="LK50" s="36" t="s">
        <v>59</v>
      </c>
      <c r="LL50" s="37" t="s">
        <v>60</v>
      </c>
      <c r="LM50" s="38" t="s">
        <v>61</v>
      </c>
      <c r="LN50" s="38" t="s">
        <v>62</v>
      </c>
      <c r="LP50" s="36" t="s">
        <v>59</v>
      </c>
      <c r="LQ50" s="37" t="s">
        <v>60</v>
      </c>
      <c r="LR50" s="38" t="s">
        <v>61</v>
      </c>
      <c r="LS50" s="38" t="s">
        <v>62</v>
      </c>
      <c r="LU50" s="36" t="s">
        <v>59</v>
      </c>
      <c r="LV50" s="37" t="s">
        <v>60</v>
      </c>
      <c r="LW50" s="38" t="s">
        <v>61</v>
      </c>
      <c r="LX50" s="38" t="s">
        <v>62</v>
      </c>
      <c r="LZ50" s="36" t="s">
        <v>59</v>
      </c>
      <c r="MA50" s="37" t="s">
        <v>60</v>
      </c>
      <c r="MB50" s="38" t="s">
        <v>61</v>
      </c>
      <c r="MC50" s="38" t="s">
        <v>62</v>
      </c>
      <c r="ME50" s="36" t="s">
        <v>59</v>
      </c>
      <c r="MF50" s="37" t="s">
        <v>60</v>
      </c>
      <c r="MG50" s="38" t="s">
        <v>61</v>
      </c>
      <c r="MH50" s="38" t="s">
        <v>62</v>
      </c>
      <c r="MJ50" s="36" t="s">
        <v>59</v>
      </c>
      <c r="MK50" s="37" t="s">
        <v>60</v>
      </c>
      <c r="ML50" s="38" t="s">
        <v>61</v>
      </c>
      <c r="MM50" s="38" t="s">
        <v>62</v>
      </c>
      <c r="MO50" s="36" t="s">
        <v>59</v>
      </c>
      <c r="MP50" s="37" t="s">
        <v>60</v>
      </c>
      <c r="MQ50" s="38" t="s">
        <v>61</v>
      </c>
      <c r="MR50" s="38" t="s">
        <v>62</v>
      </c>
      <c r="MT50" s="36" t="s">
        <v>59</v>
      </c>
      <c r="MU50" s="37" t="s">
        <v>60</v>
      </c>
      <c r="MV50" s="38" t="s">
        <v>61</v>
      </c>
      <c r="MW50" s="38" t="s">
        <v>62</v>
      </c>
      <c r="MY50" s="36" t="s">
        <v>59</v>
      </c>
      <c r="MZ50" s="37" t="s">
        <v>60</v>
      </c>
      <c r="NA50" s="38" t="s">
        <v>61</v>
      </c>
      <c r="NB50" s="38" t="s">
        <v>62</v>
      </c>
      <c r="ND50" s="36" t="s">
        <v>59</v>
      </c>
      <c r="NE50" s="37" t="s">
        <v>60</v>
      </c>
      <c r="NF50" s="38" t="s">
        <v>61</v>
      </c>
      <c r="NG50" s="38" t="s">
        <v>62</v>
      </c>
      <c r="NI50" s="112" t="s">
        <v>59</v>
      </c>
      <c r="NJ50" s="113" t="s">
        <v>60</v>
      </c>
      <c r="NK50" s="114" t="s">
        <v>61</v>
      </c>
      <c r="NL50" s="114" t="s">
        <v>62</v>
      </c>
      <c r="NN50" s="36" t="s">
        <v>59</v>
      </c>
      <c r="NO50" s="37" t="s">
        <v>60</v>
      </c>
      <c r="NP50" s="38" t="s">
        <v>61</v>
      </c>
      <c r="NQ50" s="38" t="s">
        <v>62</v>
      </c>
      <c r="NS50" s="36" t="s">
        <v>59</v>
      </c>
      <c r="NT50" s="37" t="s">
        <v>60</v>
      </c>
      <c r="NU50" s="38" t="s">
        <v>61</v>
      </c>
      <c r="NV50" s="38" t="s">
        <v>62</v>
      </c>
      <c r="NX50" s="36" t="s">
        <v>59</v>
      </c>
      <c r="NY50" s="37" t="s">
        <v>60</v>
      </c>
      <c r="NZ50" s="38" t="s">
        <v>61</v>
      </c>
      <c r="OA50" s="38" t="s">
        <v>62</v>
      </c>
      <c r="OC50" s="36" t="s">
        <v>59</v>
      </c>
      <c r="OD50" s="37" t="s">
        <v>60</v>
      </c>
      <c r="OE50" s="38" t="s">
        <v>61</v>
      </c>
      <c r="OF50" s="38" t="s">
        <v>62</v>
      </c>
      <c r="OH50" s="36" t="s">
        <v>59</v>
      </c>
      <c r="OI50" s="37" t="s">
        <v>60</v>
      </c>
      <c r="OJ50" s="38" t="s">
        <v>61</v>
      </c>
      <c r="OK50" s="38" t="s">
        <v>62</v>
      </c>
      <c r="OM50" s="36" t="s">
        <v>59</v>
      </c>
      <c r="ON50" s="37" t="s">
        <v>60</v>
      </c>
      <c r="OO50" s="38" t="s">
        <v>61</v>
      </c>
      <c r="OP50" s="38" t="s">
        <v>62</v>
      </c>
      <c r="OR50" s="36" t="s">
        <v>59</v>
      </c>
      <c r="OS50" s="37" t="s">
        <v>60</v>
      </c>
      <c r="OT50" s="38" t="s">
        <v>61</v>
      </c>
      <c r="OU50" s="38" t="s">
        <v>62</v>
      </c>
      <c r="OW50" s="36" t="s">
        <v>59</v>
      </c>
      <c r="OX50" s="37" t="s">
        <v>60</v>
      </c>
      <c r="OY50" s="38" t="s">
        <v>61</v>
      </c>
      <c r="OZ50" s="38" t="s">
        <v>62</v>
      </c>
      <c r="PB50" s="36" t="s">
        <v>59</v>
      </c>
      <c r="PC50" s="37" t="s">
        <v>60</v>
      </c>
      <c r="PD50" s="38" t="s">
        <v>61</v>
      </c>
      <c r="PE50" s="38" t="s">
        <v>62</v>
      </c>
      <c r="PG50" s="36" t="s">
        <v>59</v>
      </c>
      <c r="PH50" s="37" t="s">
        <v>60</v>
      </c>
      <c r="PI50" s="38" t="s">
        <v>61</v>
      </c>
      <c r="PJ50" s="38" t="s">
        <v>62</v>
      </c>
    </row>
    <row r="51" spans="2:426" s="29" customFormat="1">
      <c r="B51" s="24" t="s">
        <v>99</v>
      </c>
      <c r="C51" s="31">
        <v>0</v>
      </c>
      <c r="D51" s="32">
        <v>-25</v>
      </c>
      <c r="E51" s="33">
        <v>25</v>
      </c>
      <c r="F51" s="33">
        <v>12.5</v>
      </c>
      <c r="G51" s="14"/>
      <c r="H51" s="31">
        <v>-20</v>
      </c>
      <c r="I51" s="32">
        <v>-20</v>
      </c>
      <c r="J51" s="33">
        <v>20</v>
      </c>
      <c r="K51" s="33">
        <v>10</v>
      </c>
      <c r="L51" s="33"/>
      <c r="M51" s="31">
        <v>0</v>
      </c>
      <c r="N51" s="32">
        <v>75</v>
      </c>
      <c r="O51" s="33">
        <v>25</v>
      </c>
      <c r="P51" s="33">
        <v>62.5</v>
      </c>
      <c r="Q51" s="33"/>
      <c r="R51" s="31">
        <v>-25</v>
      </c>
      <c r="S51" s="32">
        <v>50</v>
      </c>
      <c r="T51" s="33">
        <v>25</v>
      </c>
      <c r="U51" s="33">
        <v>50</v>
      </c>
      <c r="V51" s="33"/>
      <c r="W51" s="31">
        <v>0</v>
      </c>
      <c r="X51" s="32">
        <v>50</v>
      </c>
      <c r="Y51" s="33">
        <v>50</v>
      </c>
      <c r="Z51" s="33">
        <v>75</v>
      </c>
      <c r="AA51" s="33"/>
      <c r="AB51" s="31">
        <v>0</v>
      </c>
      <c r="AC51" s="32">
        <v>25</v>
      </c>
      <c r="AD51" s="33">
        <v>75</v>
      </c>
      <c r="AE51" s="33">
        <v>87.5</v>
      </c>
      <c r="AF51" s="33"/>
      <c r="AG51" s="31">
        <v>0</v>
      </c>
      <c r="AH51" s="32">
        <v>33.333333333333329</v>
      </c>
      <c r="AI51" s="33">
        <v>66.666666666666657</v>
      </c>
      <c r="AJ51" s="33">
        <v>83.333333333333314</v>
      </c>
      <c r="AK51" s="33"/>
      <c r="AL51" s="31">
        <v>0</v>
      </c>
      <c r="AM51" s="32">
        <v>33.333333333333329</v>
      </c>
      <c r="AN51" s="33">
        <v>66.666666666666657</v>
      </c>
      <c r="AO51" s="33">
        <v>83.333333333333314</v>
      </c>
      <c r="AP51" s="33"/>
      <c r="AQ51" s="31">
        <v>0</v>
      </c>
      <c r="AR51" s="32">
        <v>60</v>
      </c>
      <c r="AS51" s="33">
        <v>40</v>
      </c>
      <c r="AT51" s="33">
        <v>70</v>
      </c>
      <c r="AU51" s="33"/>
      <c r="AV51" s="31">
        <v>0</v>
      </c>
      <c r="AW51" s="32">
        <v>0</v>
      </c>
      <c r="AX51" s="33">
        <v>0</v>
      </c>
      <c r="AY51" s="33">
        <v>0</v>
      </c>
      <c r="AZ51" s="33"/>
      <c r="BA51" s="31">
        <v>-40</v>
      </c>
      <c r="BB51" s="32">
        <v>20</v>
      </c>
      <c r="BC51" s="33">
        <v>40</v>
      </c>
      <c r="BD51" s="33">
        <v>50</v>
      </c>
      <c r="BE51" s="33"/>
      <c r="BF51" s="31">
        <v>-20</v>
      </c>
      <c r="BG51" s="32">
        <v>-20</v>
      </c>
      <c r="BH51" s="33">
        <v>20</v>
      </c>
      <c r="BI51" s="33">
        <v>10</v>
      </c>
      <c r="BJ51" s="33"/>
      <c r="BK51" s="31">
        <v>-20</v>
      </c>
      <c r="BL51" s="32">
        <v>60</v>
      </c>
      <c r="BM51" s="33">
        <v>20</v>
      </c>
      <c r="BN51" s="33">
        <v>50</v>
      </c>
      <c r="BO51" s="33"/>
      <c r="BP51" s="31">
        <v>16.666666666666664</v>
      </c>
      <c r="BQ51" s="32">
        <v>0</v>
      </c>
      <c r="BR51" s="33">
        <v>16.666666666666664</v>
      </c>
      <c r="BS51" s="33">
        <v>16.666666666666664</v>
      </c>
      <c r="BT51" s="33"/>
      <c r="BU51" s="31">
        <v>0</v>
      </c>
      <c r="BV51" s="32">
        <v>75</v>
      </c>
      <c r="BW51" s="33">
        <v>25</v>
      </c>
      <c r="BX51" s="33">
        <v>62.5</v>
      </c>
      <c r="BY51" s="33"/>
      <c r="BZ51" s="31">
        <v>33.333333333333329</v>
      </c>
      <c r="CA51" s="32">
        <v>33.333333333333329</v>
      </c>
      <c r="CB51" s="33">
        <v>33.333333333333329</v>
      </c>
      <c r="CC51" s="33">
        <v>50</v>
      </c>
      <c r="CD51" s="33"/>
      <c r="CE51" s="31">
        <v>-33.333333333333329</v>
      </c>
      <c r="CF51" s="32">
        <v>0</v>
      </c>
      <c r="CG51" s="33">
        <v>66.666666666666657</v>
      </c>
      <c r="CH51" s="33">
        <v>66.666666666666657</v>
      </c>
      <c r="CJ51" s="31">
        <v>0</v>
      </c>
      <c r="CK51" s="32">
        <v>-25</v>
      </c>
      <c r="CL51" s="33">
        <v>25</v>
      </c>
      <c r="CM51" s="33">
        <v>12.5</v>
      </c>
      <c r="CO51" s="31">
        <v>-75</v>
      </c>
      <c r="CP51" s="32">
        <v>25</v>
      </c>
      <c r="CQ51" s="33">
        <v>0</v>
      </c>
      <c r="CR51" s="33">
        <v>12.5</v>
      </c>
      <c r="CT51" s="31">
        <v>0</v>
      </c>
      <c r="CU51" s="32">
        <v>-36.36363636363636</v>
      </c>
      <c r="CV51" s="33">
        <v>-45.454545454545453</v>
      </c>
      <c r="CW51" s="33">
        <v>-63.636363636363633</v>
      </c>
      <c r="CY51" s="31">
        <v>0</v>
      </c>
      <c r="CZ51" s="32">
        <v>-37.5</v>
      </c>
      <c r="DA51" s="33">
        <v>-37.5</v>
      </c>
      <c r="DB51" s="33">
        <v>-56.25</v>
      </c>
      <c r="DD51" s="31">
        <v>0</v>
      </c>
      <c r="DE51" s="32">
        <v>-63.636363636363633</v>
      </c>
      <c r="DF51" s="33">
        <v>-36.363636363636367</v>
      </c>
      <c r="DG51" s="33">
        <v>-68.181818181818187</v>
      </c>
      <c r="DI51" s="31">
        <v>0</v>
      </c>
      <c r="DJ51" s="32">
        <v>-38.461538461538467</v>
      </c>
      <c r="DK51" s="33">
        <v>-61.53846153846154</v>
      </c>
      <c r="DL51" s="33">
        <v>-80.769230769230774</v>
      </c>
      <c r="DN51" s="31">
        <v>0</v>
      </c>
      <c r="DO51" s="32">
        <v>0</v>
      </c>
      <c r="DP51" s="33">
        <v>-100</v>
      </c>
      <c r="DQ51" s="33">
        <v>-100</v>
      </c>
      <c r="DS51" s="31">
        <v>0</v>
      </c>
      <c r="DT51" s="32">
        <v>-10</v>
      </c>
      <c r="DU51" s="33">
        <v>-90</v>
      </c>
      <c r="DV51" s="33">
        <v>-95</v>
      </c>
      <c r="DX51" s="31">
        <v>0</v>
      </c>
      <c r="DY51" s="32">
        <v>-50</v>
      </c>
      <c r="DZ51" s="33">
        <v>-50</v>
      </c>
      <c r="EA51" s="33">
        <v>-75</v>
      </c>
      <c r="EC51" s="31">
        <v>0</v>
      </c>
      <c r="ED51" s="32">
        <v>0</v>
      </c>
      <c r="EE51" s="33">
        <v>60</v>
      </c>
      <c r="EF51" s="33">
        <v>60</v>
      </c>
      <c r="EH51" s="31">
        <v>0</v>
      </c>
      <c r="EI51" s="32">
        <v>40</v>
      </c>
      <c r="EJ51" s="33">
        <v>20</v>
      </c>
      <c r="EK51" s="33">
        <v>40</v>
      </c>
      <c r="EM51" s="31">
        <v>0</v>
      </c>
      <c r="EN51" s="32">
        <v>0</v>
      </c>
      <c r="EO51" s="33">
        <v>0</v>
      </c>
      <c r="EP51" s="33">
        <v>0</v>
      </c>
      <c r="ER51" s="31">
        <v>0</v>
      </c>
      <c r="ES51" s="32">
        <v>33.333333333333329</v>
      </c>
      <c r="ET51" s="33">
        <v>66.666666666666657</v>
      </c>
      <c r="EU51" s="33">
        <v>83.333333333333314</v>
      </c>
      <c r="EW51" s="31">
        <v>0</v>
      </c>
      <c r="EX51" s="32">
        <v>20</v>
      </c>
      <c r="EY51" s="33">
        <v>40</v>
      </c>
      <c r="EZ51" s="33">
        <v>50</v>
      </c>
      <c r="FB51" s="31">
        <v>0</v>
      </c>
      <c r="FC51" s="32">
        <v>0</v>
      </c>
      <c r="FD51" s="33">
        <v>100</v>
      </c>
      <c r="FE51" s="33">
        <v>100</v>
      </c>
      <c r="FG51" s="31">
        <v>0</v>
      </c>
      <c r="FH51" s="32">
        <v>20</v>
      </c>
      <c r="FI51" s="33">
        <v>80</v>
      </c>
      <c r="FJ51" s="33">
        <v>90</v>
      </c>
      <c r="FL51" s="31">
        <v>-40</v>
      </c>
      <c r="FM51" s="32">
        <v>20</v>
      </c>
      <c r="FN51" s="33">
        <v>40</v>
      </c>
      <c r="FO51" s="33">
        <v>50</v>
      </c>
      <c r="FQ51" s="31">
        <v>-33.333333333333329</v>
      </c>
      <c r="FR51" s="32">
        <v>-66.666666666666657</v>
      </c>
      <c r="FS51" s="33">
        <v>0</v>
      </c>
      <c r="FT51" s="33">
        <v>-33.333333333333329</v>
      </c>
      <c r="FV51" s="31">
        <v>0</v>
      </c>
      <c r="FW51" s="32">
        <v>0</v>
      </c>
      <c r="FX51" s="33">
        <v>33.333333333333329</v>
      </c>
      <c r="FY51" s="33">
        <v>33.333333333333329</v>
      </c>
      <c r="GA51" s="31">
        <v>-50</v>
      </c>
      <c r="GB51" s="32">
        <v>0</v>
      </c>
      <c r="GC51" s="33">
        <v>50</v>
      </c>
      <c r="GD51" s="33">
        <v>50</v>
      </c>
      <c r="GF51" s="31">
        <v>0</v>
      </c>
      <c r="GG51" s="32">
        <v>-100</v>
      </c>
      <c r="GH51" s="33">
        <v>0</v>
      </c>
      <c r="GI51" s="33">
        <v>-50</v>
      </c>
      <c r="GK51" s="31">
        <v>-50</v>
      </c>
      <c r="GL51" s="32">
        <v>0</v>
      </c>
      <c r="GM51" s="33">
        <v>0</v>
      </c>
      <c r="GN51" s="33">
        <v>0</v>
      </c>
      <c r="GP51" s="31">
        <v>-33.333333333333329</v>
      </c>
      <c r="GQ51" s="32">
        <v>-33.333333333333329</v>
      </c>
      <c r="GR51" s="33">
        <v>-33.333333333333329</v>
      </c>
      <c r="GS51" s="33">
        <v>-49.999999999999993</v>
      </c>
      <c r="GU51" s="31">
        <v>12.5</v>
      </c>
      <c r="GV51" s="32">
        <v>-87.5</v>
      </c>
      <c r="GW51" s="33">
        <v>0</v>
      </c>
      <c r="GX51" s="33">
        <v>-43.75</v>
      </c>
      <c r="GZ51" s="31">
        <v>-14.285714285714285</v>
      </c>
      <c r="HA51" s="32">
        <v>-42.857142857142854</v>
      </c>
      <c r="HB51" s="33">
        <v>-14.285714285714285</v>
      </c>
      <c r="HC51" s="33">
        <v>-35.714285714285708</v>
      </c>
      <c r="HE51" s="31">
        <v>0</v>
      </c>
      <c r="HF51" s="32">
        <v>-75</v>
      </c>
      <c r="HG51" s="33">
        <v>-25</v>
      </c>
      <c r="HH51" s="33">
        <v>-62.5</v>
      </c>
      <c r="HJ51" s="31">
        <v>0</v>
      </c>
      <c r="HK51" s="32">
        <v>-50</v>
      </c>
      <c r="HL51" s="33">
        <v>-50</v>
      </c>
      <c r="HM51" s="33">
        <v>-75</v>
      </c>
      <c r="HO51" s="31">
        <v>0</v>
      </c>
      <c r="HP51" s="32">
        <v>-75</v>
      </c>
      <c r="HQ51" s="33">
        <v>-25</v>
      </c>
      <c r="HR51" s="33">
        <v>-62.5</v>
      </c>
      <c r="HT51" s="31">
        <v>0</v>
      </c>
      <c r="HU51" s="32">
        <v>-71.428571428571431</v>
      </c>
      <c r="HV51" s="33">
        <v>-28.571428571428569</v>
      </c>
      <c r="HW51" s="33">
        <v>-64.285714285714278</v>
      </c>
      <c r="HY51" s="31">
        <v>0</v>
      </c>
      <c r="HZ51" s="32">
        <v>-50</v>
      </c>
      <c r="IA51" s="33">
        <v>-50</v>
      </c>
      <c r="IB51" s="33">
        <v>-75</v>
      </c>
      <c r="ID51" s="31">
        <v>0</v>
      </c>
      <c r="IE51" s="32">
        <v>-42.857142857142854</v>
      </c>
      <c r="IF51" s="33">
        <v>-28.571428571428569</v>
      </c>
      <c r="IG51" s="33">
        <v>-50</v>
      </c>
      <c r="II51" s="31">
        <v>0</v>
      </c>
      <c r="IJ51" s="32">
        <v>-60</v>
      </c>
      <c r="IK51" s="33">
        <v>-40</v>
      </c>
      <c r="IL51" s="33">
        <v>-70</v>
      </c>
      <c r="IN51" s="31">
        <v>-20</v>
      </c>
      <c r="IO51" s="32">
        <v>-80</v>
      </c>
      <c r="IP51" s="33">
        <v>0</v>
      </c>
      <c r="IQ51" s="33">
        <v>-40</v>
      </c>
      <c r="IS51" s="31">
        <v>-28.571428571428569</v>
      </c>
      <c r="IT51" s="32">
        <v>-57.142857142857139</v>
      </c>
      <c r="IU51" s="33">
        <v>-14.285714285714285</v>
      </c>
      <c r="IV51" s="33">
        <v>-42.857142857142854</v>
      </c>
      <c r="IX51" s="31">
        <v>-25</v>
      </c>
      <c r="IY51" s="32">
        <v>-37.5</v>
      </c>
      <c r="IZ51" s="33">
        <v>-37.5</v>
      </c>
      <c r="JA51" s="33">
        <v>-56.25</v>
      </c>
      <c r="JC51" s="31">
        <v>0</v>
      </c>
      <c r="JD51" s="32">
        <v>-33.333333333333329</v>
      </c>
      <c r="JE51" s="33">
        <v>-66.666666666666657</v>
      </c>
      <c r="JF51" s="33">
        <v>-83.333333333333314</v>
      </c>
      <c r="JH51" s="31">
        <v>-12.5</v>
      </c>
      <c r="JI51" s="32">
        <v>-37.5</v>
      </c>
      <c r="JJ51" s="33">
        <v>-50</v>
      </c>
      <c r="JK51" s="33">
        <v>-68.75</v>
      </c>
      <c r="JM51" s="31">
        <v>0</v>
      </c>
      <c r="JN51" s="32">
        <v>-40</v>
      </c>
      <c r="JO51" s="33">
        <v>-60</v>
      </c>
      <c r="JP51" s="33">
        <v>-80</v>
      </c>
      <c r="JR51" s="31">
        <v>0</v>
      </c>
      <c r="JS51" s="32">
        <v>-40</v>
      </c>
      <c r="JT51" s="33">
        <v>-60</v>
      </c>
      <c r="JU51" s="33">
        <v>-80</v>
      </c>
      <c r="JW51" s="31">
        <v>-14.285714285714285</v>
      </c>
      <c r="JX51" s="32">
        <v>-42.857142857142854</v>
      </c>
      <c r="JY51" s="33">
        <v>-42.857142857142854</v>
      </c>
      <c r="JZ51" s="33">
        <v>-64.285714285714278</v>
      </c>
      <c r="KB51" s="31">
        <v>0</v>
      </c>
      <c r="KC51" s="32">
        <v>-50</v>
      </c>
      <c r="KD51" s="33">
        <v>-50</v>
      </c>
      <c r="KE51" s="33">
        <v>-75</v>
      </c>
      <c r="KG51" s="31">
        <v>0</v>
      </c>
      <c r="KH51" s="32">
        <v>-33.333333333333329</v>
      </c>
      <c r="KI51" s="33">
        <v>-66.666666666666657</v>
      </c>
      <c r="KJ51" s="33">
        <v>-83.333333333333314</v>
      </c>
      <c r="KL51" s="31">
        <v>0</v>
      </c>
      <c r="KM51" s="32">
        <v>0</v>
      </c>
      <c r="KN51" s="33">
        <v>0</v>
      </c>
      <c r="KO51" s="33">
        <v>0</v>
      </c>
      <c r="KQ51" s="31">
        <v>0</v>
      </c>
      <c r="KR51" s="32">
        <v>-100</v>
      </c>
      <c r="KS51" s="33">
        <v>0</v>
      </c>
      <c r="KT51" s="33">
        <v>-50</v>
      </c>
      <c r="KV51" s="31">
        <v>0</v>
      </c>
      <c r="KW51" s="32">
        <v>-50</v>
      </c>
      <c r="KX51" s="33">
        <v>50</v>
      </c>
      <c r="KY51" s="33">
        <v>25</v>
      </c>
      <c r="LA51" s="31">
        <v>-50</v>
      </c>
      <c r="LB51" s="32">
        <v>0</v>
      </c>
      <c r="LC51" s="33">
        <v>50</v>
      </c>
      <c r="LD51" s="33">
        <v>50</v>
      </c>
      <c r="LF51" s="31">
        <v>0</v>
      </c>
      <c r="LG51" s="32">
        <v>0</v>
      </c>
      <c r="LH51" s="33">
        <v>100</v>
      </c>
      <c r="LI51" s="33">
        <v>100</v>
      </c>
      <c r="LK51" s="31">
        <v>-50</v>
      </c>
      <c r="LL51" s="32">
        <v>0</v>
      </c>
      <c r="LM51" s="33">
        <v>50</v>
      </c>
      <c r="LN51" s="33">
        <v>50</v>
      </c>
      <c r="LP51" s="31">
        <v>0</v>
      </c>
      <c r="LQ51" s="32">
        <v>100</v>
      </c>
      <c r="LR51" s="33">
        <v>0</v>
      </c>
      <c r="LS51" s="33">
        <v>50</v>
      </c>
      <c r="LU51" s="31">
        <v>0</v>
      </c>
      <c r="LV51" s="32">
        <v>100</v>
      </c>
      <c r="LW51" s="33">
        <v>0</v>
      </c>
      <c r="LX51" s="33">
        <v>50</v>
      </c>
      <c r="LZ51" s="31">
        <v>0</v>
      </c>
      <c r="MA51" s="32">
        <v>-40</v>
      </c>
      <c r="MB51" s="33">
        <v>-60</v>
      </c>
      <c r="MC51" s="33">
        <v>-80</v>
      </c>
      <c r="ME51" s="31">
        <v>0</v>
      </c>
      <c r="MF51" s="32">
        <v>-20</v>
      </c>
      <c r="MG51" s="33">
        <v>-80</v>
      </c>
      <c r="MH51" s="33">
        <v>-90</v>
      </c>
      <c r="MJ51" s="31">
        <v>0</v>
      </c>
      <c r="MK51" s="31">
        <v>-10</v>
      </c>
      <c r="ML51" s="26">
        <v>-90</v>
      </c>
      <c r="MM51" s="33">
        <v>-95</v>
      </c>
      <c r="MO51" s="31">
        <v>0</v>
      </c>
      <c r="MP51" s="32">
        <v>0</v>
      </c>
      <c r="MQ51" s="33">
        <v>-100</v>
      </c>
      <c r="MR51" s="33">
        <v>-100</v>
      </c>
      <c r="MT51" s="102">
        <v>25</v>
      </c>
      <c r="MU51" s="103">
        <v>-25</v>
      </c>
      <c r="MV51" s="104">
        <v>-50</v>
      </c>
      <c r="MW51" s="104">
        <v>-62.5</v>
      </c>
      <c r="MY51" s="102">
        <v>0</v>
      </c>
      <c r="MZ51" s="103">
        <v>-50</v>
      </c>
      <c r="NA51" s="104">
        <v>50</v>
      </c>
      <c r="NB51" s="104">
        <v>25</v>
      </c>
      <c r="ND51" s="102">
        <v>0</v>
      </c>
      <c r="NE51" s="103">
        <v>-100</v>
      </c>
      <c r="NF51" s="104">
        <v>0</v>
      </c>
      <c r="NG51" s="104">
        <v>-50</v>
      </c>
      <c r="NI51" s="121">
        <v>-50</v>
      </c>
      <c r="NJ51" s="122">
        <v>-50</v>
      </c>
      <c r="NK51" s="123">
        <v>0</v>
      </c>
      <c r="NL51" s="123">
        <v>-25</v>
      </c>
      <c r="NN51" s="102">
        <v>0</v>
      </c>
      <c r="NO51" s="103">
        <v>-44.444444444444443</v>
      </c>
      <c r="NP51" s="104">
        <v>-55.555555555555557</v>
      </c>
      <c r="NQ51" s="104">
        <v>-77.777777777777771</v>
      </c>
      <c r="NS51" s="102">
        <v>0</v>
      </c>
      <c r="NT51" s="103">
        <v>-57.142857142857139</v>
      </c>
      <c r="NU51" s="104">
        <v>-42.857142857142854</v>
      </c>
      <c r="NV51" s="104">
        <v>-71.428571428571416</v>
      </c>
      <c r="NX51" s="102">
        <v>0</v>
      </c>
      <c r="NY51" s="103">
        <v>-55.555555555555557</v>
      </c>
      <c r="NZ51" s="104">
        <v>-44.444444444444443</v>
      </c>
      <c r="OA51" s="104">
        <v>-72.222222222222229</v>
      </c>
      <c r="OC51" s="102">
        <v>0</v>
      </c>
      <c r="OD51" s="103">
        <v>-28.571428571428569</v>
      </c>
      <c r="OE51" s="104">
        <v>-71.428571428571431</v>
      </c>
      <c r="OF51" s="104">
        <v>-85.714285714285722</v>
      </c>
      <c r="OH51" s="102">
        <v>0</v>
      </c>
      <c r="OI51" s="103">
        <v>-50</v>
      </c>
      <c r="OJ51" s="104">
        <v>-50</v>
      </c>
      <c r="OK51" s="104">
        <v>-75</v>
      </c>
      <c r="OM51" s="102">
        <v>0</v>
      </c>
      <c r="ON51" s="103">
        <v>-40</v>
      </c>
      <c r="OO51" s="104">
        <v>-60</v>
      </c>
      <c r="OP51" s="104">
        <v>-80</v>
      </c>
      <c r="OR51" s="102">
        <v>0</v>
      </c>
      <c r="OS51" s="103">
        <v>-66.666666666666657</v>
      </c>
      <c r="OT51" s="104">
        <v>-33.333333333333329</v>
      </c>
      <c r="OU51" s="104">
        <v>-66.666666666666657</v>
      </c>
      <c r="OW51" s="102">
        <v>0</v>
      </c>
      <c r="OX51" s="103">
        <v>-60</v>
      </c>
      <c r="OY51" s="104">
        <v>0</v>
      </c>
      <c r="OZ51" s="104">
        <v>-30</v>
      </c>
      <c r="PB51" s="102">
        <v>0</v>
      </c>
      <c r="PC51" s="103">
        <v>-60</v>
      </c>
      <c r="PD51" s="104">
        <v>-40</v>
      </c>
      <c r="PE51" s="104">
        <v>-70</v>
      </c>
      <c r="PG51" s="102">
        <v>0</v>
      </c>
      <c r="PH51" s="103">
        <v>-66.666666666666657</v>
      </c>
      <c r="PI51" s="104">
        <v>-33.333333333333329</v>
      </c>
      <c r="PJ51" s="104">
        <v>-66.666666666666657</v>
      </c>
    </row>
    <row r="52" spans="2:426" s="29" customFormat="1" ht="25">
      <c r="B52" s="43" t="s">
        <v>100</v>
      </c>
      <c r="C52" s="31">
        <v>0</v>
      </c>
      <c r="D52" s="32">
        <v>0</v>
      </c>
      <c r="E52" s="33">
        <v>33.333333333333329</v>
      </c>
      <c r="F52" s="33">
        <v>33.333333333333329</v>
      </c>
      <c r="G52" s="14"/>
      <c r="H52" s="31">
        <v>-20</v>
      </c>
      <c r="I52" s="32">
        <v>-20</v>
      </c>
      <c r="J52" s="33">
        <v>20</v>
      </c>
      <c r="K52" s="33">
        <v>10</v>
      </c>
      <c r="L52" s="33"/>
      <c r="M52" s="31">
        <v>0</v>
      </c>
      <c r="N52" s="32">
        <v>75</v>
      </c>
      <c r="O52" s="33">
        <v>25</v>
      </c>
      <c r="P52" s="33">
        <v>62.5</v>
      </c>
      <c r="Q52" s="33"/>
      <c r="R52" s="31">
        <v>0</v>
      </c>
      <c r="S52" s="32">
        <v>0</v>
      </c>
      <c r="T52" s="33">
        <v>33.333333333333329</v>
      </c>
      <c r="U52" s="33">
        <v>33.333333333333329</v>
      </c>
      <c r="V52" s="33"/>
      <c r="W52" s="31">
        <v>0</v>
      </c>
      <c r="X52" s="32">
        <v>75</v>
      </c>
      <c r="Y52" s="33">
        <v>25</v>
      </c>
      <c r="Z52" s="33">
        <v>62.5</v>
      </c>
      <c r="AA52" s="33"/>
      <c r="AB52" s="31">
        <v>0</v>
      </c>
      <c r="AC52" s="32">
        <v>75</v>
      </c>
      <c r="AD52" s="33">
        <v>25</v>
      </c>
      <c r="AE52" s="33">
        <v>62.5</v>
      </c>
      <c r="AF52" s="33"/>
      <c r="AG52" s="31">
        <v>0</v>
      </c>
      <c r="AH52" s="32">
        <v>100</v>
      </c>
      <c r="AI52" s="33">
        <v>0</v>
      </c>
      <c r="AJ52" s="33">
        <v>50</v>
      </c>
      <c r="AK52" s="33"/>
      <c r="AL52" s="31">
        <v>33.333333333333329</v>
      </c>
      <c r="AM52" s="32">
        <v>0</v>
      </c>
      <c r="AN52" s="33">
        <v>66.666666666666657</v>
      </c>
      <c r="AO52" s="33">
        <v>66.666666666666657</v>
      </c>
      <c r="AP52" s="33"/>
      <c r="AQ52" s="31">
        <v>40</v>
      </c>
      <c r="AR52" s="32">
        <v>40</v>
      </c>
      <c r="AS52" s="33">
        <v>20</v>
      </c>
      <c r="AT52" s="33">
        <v>40</v>
      </c>
      <c r="AU52" s="33"/>
      <c r="AV52" s="31">
        <v>0</v>
      </c>
      <c r="AW52" s="32">
        <v>0</v>
      </c>
      <c r="AX52" s="33">
        <v>0</v>
      </c>
      <c r="AY52" s="33">
        <v>0</v>
      </c>
      <c r="AZ52" s="33"/>
      <c r="BA52" s="31">
        <v>-40</v>
      </c>
      <c r="BB52" s="32">
        <v>40</v>
      </c>
      <c r="BC52" s="33">
        <v>20</v>
      </c>
      <c r="BD52" s="33">
        <v>40</v>
      </c>
      <c r="BE52" s="33"/>
      <c r="BF52" s="31">
        <v>-20</v>
      </c>
      <c r="BG52" s="32">
        <v>-20</v>
      </c>
      <c r="BH52" s="33">
        <v>20</v>
      </c>
      <c r="BI52" s="33">
        <v>10</v>
      </c>
      <c r="BJ52" s="33"/>
      <c r="BK52" s="31">
        <v>20</v>
      </c>
      <c r="BL52" s="32">
        <v>20</v>
      </c>
      <c r="BM52" s="33">
        <v>20</v>
      </c>
      <c r="BN52" s="33">
        <v>30</v>
      </c>
      <c r="BO52" s="33"/>
      <c r="BP52" s="31">
        <v>16.666666666666664</v>
      </c>
      <c r="BQ52" s="32">
        <v>0</v>
      </c>
      <c r="BR52" s="33">
        <v>16.666666666666664</v>
      </c>
      <c r="BS52" s="33">
        <v>16.666666666666664</v>
      </c>
      <c r="BT52" s="33"/>
      <c r="BU52" s="31">
        <v>0</v>
      </c>
      <c r="BV52" s="32">
        <v>75</v>
      </c>
      <c r="BW52" s="33">
        <v>25</v>
      </c>
      <c r="BX52" s="33">
        <v>62.5</v>
      </c>
      <c r="BY52" s="33"/>
      <c r="BZ52" s="31">
        <v>33.333333333333329</v>
      </c>
      <c r="CA52" s="32">
        <v>33.333333333333329</v>
      </c>
      <c r="CB52" s="33">
        <v>33.333333333333329</v>
      </c>
      <c r="CC52" s="33">
        <v>50</v>
      </c>
      <c r="CD52" s="33"/>
      <c r="CE52" s="31">
        <v>-33.333333333333329</v>
      </c>
      <c r="CF52" s="32">
        <v>0</v>
      </c>
      <c r="CG52" s="33">
        <v>66.666666666666657</v>
      </c>
      <c r="CH52" s="33">
        <v>66.666666666666657</v>
      </c>
      <c r="CJ52" s="31">
        <v>25</v>
      </c>
      <c r="CK52" s="32">
        <v>-50</v>
      </c>
      <c r="CL52" s="33">
        <v>25</v>
      </c>
      <c r="CM52" s="33">
        <v>0</v>
      </c>
      <c r="CO52" s="31">
        <v>-25</v>
      </c>
      <c r="CP52" s="32">
        <v>-25</v>
      </c>
      <c r="CQ52" s="33">
        <v>0</v>
      </c>
      <c r="CR52" s="33">
        <v>-12.5</v>
      </c>
      <c r="CT52" s="31">
        <v>-18.181818181818183</v>
      </c>
      <c r="CU52" s="32">
        <v>-54.54545454545454</v>
      </c>
      <c r="CV52" s="33">
        <v>-9.0909090909090917</v>
      </c>
      <c r="CW52" s="33">
        <v>-36.36363636363636</v>
      </c>
      <c r="CY52" s="31">
        <v>-28.571428571428569</v>
      </c>
      <c r="CZ52" s="32">
        <v>-42.857142857142854</v>
      </c>
      <c r="DA52" s="33">
        <v>0</v>
      </c>
      <c r="DB52" s="33">
        <v>-21.428571428571427</v>
      </c>
      <c r="DD52" s="31">
        <v>-9.0909090909090917</v>
      </c>
      <c r="DE52" s="32">
        <v>-63.636363636363633</v>
      </c>
      <c r="DF52" s="33">
        <v>-27.27272727272727</v>
      </c>
      <c r="DG52" s="33">
        <v>-59.090909090909086</v>
      </c>
      <c r="DI52" s="31">
        <v>-7.6923076923076925</v>
      </c>
      <c r="DJ52" s="32">
        <v>-61.53846153846154</v>
      </c>
      <c r="DK52" s="33">
        <v>-30.76923076923077</v>
      </c>
      <c r="DL52" s="33">
        <v>-61.53846153846154</v>
      </c>
      <c r="DN52" s="31">
        <v>-7.6923076923076925</v>
      </c>
      <c r="DO52" s="32">
        <v>-30.76923076923077</v>
      </c>
      <c r="DP52" s="33">
        <v>-61.53846153846154</v>
      </c>
      <c r="DQ52" s="33">
        <v>-76.92307692307692</v>
      </c>
      <c r="DS52" s="31">
        <v>0</v>
      </c>
      <c r="DT52" s="32">
        <v>-50</v>
      </c>
      <c r="DU52" s="33">
        <v>-50</v>
      </c>
      <c r="DV52" s="33">
        <v>-75</v>
      </c>
      <c r="DX52" s="31">
        <v>0</v>
      </c>
      <c r="DY52" s="32">
        <v>-100</v>
      </c>
      <c r="DZ52" s="33">
        <v>0</v>
      </c>
      <c r="EA52" s="33">
        <v>-50</v>
      </c>
      <c r="EC52" s="31">
        <v>20</v>
      </c>
      <c r="ED52" s="32">
        <v>20</v>
      </c>
      <c r="EE52" s="33">
        <v>20</v>
      </c>
      <c r="EF52" s="33">
        <v>30</v>
      </c>
      <c r="EH52" s="31">
        <v>20</v>
      </c>
      <c r="EI52" s="32">
        <v>0</v>
      </c>
      <c r="EJ52" s="33">
        <v>40</v>
      </c>
      <c r="EK52" s="33">
        <v>40</v>
      </c>
      <c r="EM52" s="31">
        <v>0</v>
      </c>
      <c r="EN52" s="32">
        <v>0</v>
      </c>
      <c r="EO52" s="33">
        <v>0</v>
      </c>
      <c r="EP52" s="33">
        <v>0</v>
      </c>
      <c r="ER52" s="31">
        <v>33.333333333333329</v>
      </c>
      <c r="ES52" s="32">
        <v>66.666666666666657</v>
      </c>
      <c r="ET52" s="33">
        <v>0</v>
      </c>
      <c r="EU52" s="33">
        <v>33.333333333333329</v>
      </c>
      <c r="EW52" s="31">
        <v>0</v>
      </c>
      <c r="EX52" s="32">
        <v>80</v>
      </c>
      <c r="EY52" s="33">
        <v>-20</v>
      </c>
      <c r="EZ52" s="33">
        <v>20</v>
      </c>
      <c r="FB52" s="31">
        <v>0</v>
      </c>
      <c r="FC52" s="32">
        <v>40</v>
      </c>
      <c r="FD52" s="33">
        <v>60</v>
      </c>
      <c r="FE52" s="33">
        <v>80</v>
      </c>
      <c r="FG52" s="31">
        <v>0</v>
      </c>
      <c r="FH52" s="32">
        <v>60</v>
      </c>
      <c r="FI52" s="33">
        <v>40</v>
      </c>
      <c r="FJ52" s="33">
        <v>70</v>
      </c>
      <c r="FL52" s="31">
        <v>-20</v>
      </c>
      <c r="FM52" s="32">
        <v>20</v>
      </c>
      <c r="FN52" s="33">
        <v>20</v>
      </c>
      <c r="FO52" s="33">
        <v>30</v>
      </c>
      <c r="FQ52" s="31">
        <v>-33.333333333333329</v>
      </c>
      <c r="FR52" s="32">
        <v>-66.666666666666657</v>
      </c>
      <c r="FS52" s="33">
        <v>0</v>
      </c>
      <c r="FT52" s="33">
        <v>-33.333333333333329</v>
      </c>
      <c r="FV52" s="31">
        <v>0</v>
      </c>
      <c r="FW52" s="32">
        <v>0</v>
      </c>
      <c r="FX52" s="33">
        <v>33.333333333333329</v>
      </c>
      <c r="FY52" s="33">
        <v>33.333333333333329</v>
      </c>
      <c r="GA52" s="31">
        <v>0</v>
      </c>
      <c r="GB52" s="32">
        <v>0</v>
      </c>
      <c r="GC52" s="33">
        <v>0</v>
      </c>
      <c r="GD52" s="33">
        <v>0</v>
      </c>
      <c r="GF52" s="31">
        <v>-25</v>
      </c>
      <c r="GG52" s="32">
        <v>-50</v>
      </c>
      <c r="GH52" s="33">
        <v>-25</v>
      </c>
      <c r="GI52" s="33">
        <v>-50</v>
      </c>
      <c r="GK52" s="31">
        <v>-33.333333333333329</v>
      </c>
      <c r="GL52" s="32">
        <v>-66.666666666666657</v>
      </c>
      <c r="GM52" s="33">
        <v>0</v>
      </c>
      <c r="GN52" s="33">
        <v>-33.333333333333329</v>
      </c>
      <c r="GP52" s="31">
        <v>-100</v>
      </c>
      <c r="GQ52" s="32">
        <v>0</v>
      </c>
      <c r="GR52" s="33">
        <v>0</v>
      </c>
      <c r="GS52" s="33">
        <v>0</v>
      </c>
      <c r="GU52" s="31">
        <v>-25</v>
      </c>
      <c r="GV52" s="32">
        <v>-50</v>
      </c>
      <c r="GW52" s="33">
        <v>0</v>
      </c>
      <c r="GX52" s="33">
        <v>-25</v>
      </c>
      <c r="GZ52" s="31">
        <v>-57.142857142857139</v>
      </c>
      <c r="HA52" s="32">
        <v>-42.857142857142854</v>
      </c>
      <c r="HB52" s="33">
        <v>0</v>
      </c>
      <c r="HC52" s="33">
        <v>-21.428571428571427</v>
      </c>
      <c r="HE52" s="31">
        <v>-25</v>
      </c>
      <c r="HF52" s="32">
        <v>-75</v>
      </c>
      <c r="HG52" s="33">
        <v>0</v>
      </c>
      <c r="HH52" s="33">
        <v>-37.5</v>
      </c>
      <c r="HJ52" s="31">
        <v>-100</v>
      </c>
      <c r="HK52" s="32">
        <v>0</v>
      </c>
      <c r="HL52" s="33">
        <v>0</v>
      </c>
      <c r="HM52" s="33">
        <v>0</v>
      </c>
      <c r="HO52" s="31">
        <v>0</v>
      </c>
      <c r="HP52" s="32">
        <v>-100</v>
      </c>
      <c r="HQ52" s="33">
        <v>0</v>
      </c>
      <c r="HR52" s="33">
        <v>-50</v>
      </c>
      <c r="HT52" s="31">
        <v>-42.857142857142854</v>
      </c>
      <c r="HU52" s="32">
        <v>-57.142857142857139</v>
      </c>
      <c r="HV52" s="33">
        <v>0</v>
      </c>
      <c r="HW52" s="33">
        <v>-28.571428571428569</v>
      </c>
      <c r="HY52" s="31">
        <v>-33.333333333333329</v>
      </c>
      <c r="HZ52" s="32">
        <v>-50</v>
      </c>
      <c r="IA52" s="33">
        <v>-16.666666666666664</v>
      </c>
      <c r="IB52" s="33">
        <v>-41.666666666666664</v>
      </c>
      <c r="ID52" s="31">
        <v>-14.285714285714285</v>
      </c>
      <c r="IE52" s="32">
        <v>-57.142857142857139</v>
      </c>
      <c r="IF52" s="33">
        <v>0</v>
      </c>
      <c r="IG52" s="33">
        <v>-28.571428571428569</v>
      </c>
      <c r="II52" s="31">
        <v>-75</v>
      </c>
      <c r="IJ52" s="32">
        <v>0</v>
      </c>
      <c r="IK52" s="33">
        <v>-25</v>
      </c>
      <c r="IL52" s="33">
        <v>-25</v>
      </c>
      <c r="IN52" s="31">
        <v>-100</v>
      </c>
      <c r="IO52" s="32">
        <v>0</v>
      </c>
      <c r="IP52" s="33">
        <v>0</v>
      </c>
      <c r="IQ52" s="33">
        <v>0</v>
      </c>
      <c r="IS52" s="31">
        <v>-57.142857142857139</v>
      </c>
      <c r="IT52" s="32">
        <v>-28.571428571428569</v>
      </c>
      <c r="IU52" s="33">
        <v>-14.285714285714285</v>
      </c>
      <c r="IV52" s="33">
        <v>-28.571428571428569</v>
      </c>
      <c r="IX52" s="31">
        <v>-57.142857142857139</v>
      </c>
      <c r="IY52" s="32">
        <v>-28.571428571428569</v>
      </c>
      <c r="IZ52" s="33">
        <v>-14.285714285714285</v>
      </c>
      <c r="JA52" s="33">
        <v>-28.571428571428569</v>
      </c>
      <c r="JC52" s="31">
        <v>-83.333333333333343</v>
      </c>
      <c r="JD52" s="32">
        <v>-16.666666666666664</v>
      </c>
      <c r="JE52" s="33">
        <v>0</v>
      </c>
      <c r="JF52" s="33">
        <v>-8.3333333333333321</v>
      </c>
      <c r="JH52" s="31">
        <v>-50</v>
      </c>
      <c r="JI52" s="32">
        <v>-25</v>
      </c>
      <c r="JJ52" s="33">
        <v>-25</v>
      </c>
      <c r="JK52" s="33">
        <v>-37.5</v>
      </c>
      <c r="JM52" s="31">
        <v>-75</v>
      </c>
      <c r="JN52" s="32">
        <v>0</v>
      </c>
      <c r="JO52" s="33">
        <v>-25</v>
      </c>
      <c r="JP52" s="33">
        <v>-25</v>
      </c>
      <c r="JR52" s="31">
        <v>-60</v>
      </c>
      <c r="JS52" s="32">
        <v>-20</v>
      </c>
      <c r="JT52" s="33">
        <v>-20</v>
      </c>
      <c r="JU52" s="33">
        <v>-30</v>
      </c>
      <c r="JW52" s="31">
        <v>-42.857142857142854</v>
      </c>
      <c r="JX52" s="32">
        <v>-42.857142857142854</v>
      </c>
      <c r="JY52" s="33">
        <v>-14.285714285714285</v>
      </c>
      <c r="JZ52" s="33">
        <v>-35.714285714285708</v>
      </c>
      <c r="KB52" s="31">
        <v>-33.333333333333329</v>
      </c>
      <c r="KC52" s="32">
        <v>-50</v>
      </c>
      <c r="KD52" s="33">
        <v>-16.666666666666664</v>
      </c>
      <c r="KE52" s="33">
        <v>-41.666666666666664</v>
      </c>
      <c r="KG52" s="31">
        <v>0</v>
      </c>
      <c r="KH52" s="32">
        <v>-66.666666666666657</v>
      </c>
      <c r="KI52" s="33">
        <v>-33.333333333333329</v>
      </c>
      <c r="KJ52" s="33">
        <v>-66.666666666666657</v>
      </c>
      <c r="KL52" s="31">
        <v>0</v>
      </c>
      <c r="KM52" s="32">
        <v>-100</v>
      </c>
      <c r="KN52" s="33">
        <v>0</v>
      </c>
      <c r="KO52" s="33">
        <v>-50</v>
      </c>
      <c r="KQ52" s="31">
        <v>0</v>
      </c>
      <c r="KR52" s="32">
        <v>-50</v>
      </c>
      <c r="KS52" s="33">
        <v>-50</v>
      </c>
      <c r="KT52" s="33">
        <v>-75</v>
      </c>
      <c r="KV52" s="31">
        <v>0</v>
      </c>
      <c r="KW52" s="32">
        <v>0</v>
      </c>
      <c r="KX52" s="33">
        <v>0</v>
      </c>
      <c r="KY52" s="33">
        <v>0</v>
      </c>
      <c r="LA52" s="31">
        <v>0</v>
      </c>
      <c r="LB52" s="32">
        <v>-25</v>
      </c>
      <c r="LC52" s="33">
        <v>25</v>
      </c>
      <c r="LD52" s="33">
        <v>12.5</v>
      </c>
      <c r="LF52" s="31">
        <v>0</v>
      </c>
      <c r="LG52" s="32">
        <v>0</v>
      </c>
      <c r="LH52" s="33">
        <v>100</v>
      </c>
      <c r="LI52" s="33">
        <v>100</v>
      </c>
      <c r="LK52" s="31">
        <v>0</v>
      </c>
      <c r="LL52" s="32">
        <v>0</v>
      </c>
      <c r="LM52" s="33">
        <v>0</v>
      </c>
      <c r="LN52" s="33">
        <v>0</v>
      </c>
      <c r="LP52" s="31">
        <v>0</v>
      </c>
      <c r="LQ52" s="32">
        <v>0</v>
      </c>
      <c r="LR52" s="33">
        <v>100</v>
      </c>
      <c r="LS52" s="33">
        <v>100</v>
      </c>
      <c r="LU52" s="31">
        <v>0</v>
      </c>
      <c r="LV52" s="32">
        <v>0</v>
      </c>
      <c r="LW52" s="33">
        <v>100</v>
      </c>
      <c r="LX52" s="33">
        <v>100</v>
      </c>
      <c r="LZ52" s="31">
        <v>-60</v>
      </c>
      <c r="MA52" s="32">
        <v>-20</v>
      </c>
      <c r="MB52" s="33">
        <v>-20</v>
      </c>
      <c r="MC52" s="33">
        <v>-30</v>
      </c>
      <c r="ME52" s="31">
        <v>-20</v>
      </c>
      <c r="MF52" s="32">
        <v>-40</v>
      </c>
      <c r="MG52" s="33">
        <v>-40</v>
      </c>
      <c r="MH52" s="33">
        <v>-60</v>
      </c>
      <c r="MJ52" s="31">
        <v>-10</v>
      </c>
      <c r="MK52" s="31">
        <v>-40</v>
      </c>
      <c r="ML52" s="32">
        <v>-50</v>
      </c>
      <c r="MM52" s="33">
        <v>-70</v>
      </c>
      <c r="MO52" s="31">
        <v>0</v>
      </c>
      <c r="MP52" s="32">
        <v>-57.142857142857139</v>
      </c>
      <c r="MQ52" s="33">
        <v>-42.857142857142854</v>
      </c>
      <c r="MR52" s="33">
        <v>-71.428571428571416</v>
      </c>
      <c r="MT52" s="102">
        <v>25</v>
      </c>
      <c r="MU52" s="103">
        <v>-25</v>
      </c>
      <c r="MV52" s="104">
        <v>-50</v>
      </c>
      <c r="MW52" s="104">
        <v>-62.5</v>
      </c>
      <c r="MY52" s="102">
        <v>-50</v>
      </c>
      <c r="MZ52" s="103">
        <v>0</v>
      </c>
      <c r="NA52" s="104">
        <v>50</v>
      </c>
      <c r="NB52" s="104">
        <v>50</v>
      </c>
      <c r="ND52" s="102">
        <v>0</v>
      </c>
      <c r="NE52" s="103">
        <v>-50</v>
      </c>
      <c r="NF52" s="104">
        <v>-50</v>
      </c>
      <c r="NG52" s="104">
        <v>-75</v>
      </c>
      <c r="NI52" s="121">
        <v>-50</v>
      </c>
      <c r="NJ52" s="122">
        <v>-50</v>
      </c>
      <c r="NK52" s="123">
        <v>0</v>
      </c>
      <c r="NL52" s="123">
        <v>-25</v>
      </c>
      <c r="NN52" s="102">
        <v>-50</v>
      </c>
      <c r="NO52" s="103">
        <v>-37.5</v>
      </c>
      <c r="NP52" s="104">
        <v>-12.5</v>
      </c>
      <c r="NQ52" s="104">
        <v>-31.25</v>
      </c>
      <c r="NS52" s="102">
        <v>-16.666666666666664</v>
      </c>
      <c r="NT52" s="103">
        <v>-50</v>
      </c>
      <c r="NU52" s="104">
        <v>-33.333333333333329</v>
      </c>
      <c r="NV52" s="104">
        <v>-58.333333333333329</v>
      </c>
      <c r="NX52" s="102">
        <v>-11.111111111111111</v>
      </c>
      <c r="NY52" s="103">
        <v>-44.444444444444443</v>
      </c>
      <c r="NZ52" s="104">
        <v>-44.444444444444443</v>
      </c>
      <c r="OA52" s="104">
        <v>-66.666666666666657</v>
      </c>
      <c r="OC52" s="102">
        <v>0</v>
      </c>
      <c r="OD52" s="103">
        <v>-57.142857142857139</v>
      </c>
      <c r="OE52" s="104">
        <v>-42.857142857142854</v>
      </c>
      <c r="OF52" s="104">
        <v>-71.428571428571416</v>
      </c>
      <c r="OH52" s="102">
        <v>0</v>
      </c>
      <c r="OI52" s="103">
        <v>-50</v>
      </c>
      <c r="OJ52" s="104">
        <v>-50</v>
      </c>
      <c r="OK52" s="104">
        <v>-75</v>
      </c>
      <c r="OM52" s="102">
        <v>-20</v>
      </c>
      <c r="ON52" s="103">
        <v>-20</v>
      </c>
      <c r="OO52" s="104">
        <v>-60</v>
      </c>
      <c r="OP52" s="104">
        <v>-70</v>
      </c>
      <c r="OR52" s="102">
        <v>0</v>
      </c>
      <c r="OS52" s="103">
        <v>-100</v>
      </c>
      <c r="OT52" s="104">
        <v>0</v>
      </c>
      <c r="OU52" s="104">
        <v>-50</v>
      </c>
      <c r="OW52" s="102">
        <v>0</v>
      </c>
      <c r="OX52" s="103">
        <v>-40</v>
      </c>
      <c r="OY52" s="104">
        <v>-20</v>
      </c>
      <c r="OZ52" s="104">
        <v>-40</v>
      </c>
      <c r="PB52" s="102">
        <v>0</v>
      </c>
      <c r="PC52" s="103">
        <v>-60</v>
      </c>
      <c r="PD52" s="104">
        <v>-40</v>
      </c>
      <c r="PE52" s="104">
        <v>-70</v>
      </c>
      <c r="PG52" s="102">
        <v>0</v>
      </c>
      <c r="PH52" s="103">
        <v>-33.333333333333329</v>
      </c>
      <c r="PI52" s="104">
        <v>-66.666666666666657</v>
      </c>
      <c r="PJ52" s="104">
        <v>-83.333333333333314</v>
      </c>
    </row>
    <row r="53" spans="2:426" s="29" customFormat="1">
      <c r="B53" s="42" t="s">
        <v>68</v>
      </c>
      <c r="C53" s="31">
        <v>33.333333333333329</v>
      </c>
      <c r="D53" s="32">
        <v>0</v>
      </c>
      <c r="E53" s="33">
        <v>0</v>
      </c>
      <c r="F53" s="33">
        <v>0</v>
      </c>
      <c r="G53" s="14"/>
      <c r="H53" s="31">
        <v>-40</v>
      </c>
      <c r="I53" s="32">
        <v>0</v>
      </c>
      <c r="J53" s="33">
        <v>20</v>
      </c>
      <c r="K53" s="33">
        <v>20</v>
      </c>
      <c r="L53" s="33"/>
      <c r="M53" s="31">
        <v>25</v>
      </c>
      <c r="N53" s="32">
        <v>50</v>
      </c>
      <c r="O53" s="33">
        <v>25</v>
      </c>
      <c r="P53" s="33">
        <v>50</v>
      </c>
      <c r="Q53" s="33"/>
      <c r="R53" s="31">
        <v>-33.333333333333329</v>
      </c>
      <c r="S53" s="32">
        <v>0</v>
      </c>
      <c r="T53" s="33">
        <v>66.666666666666657</v>
      </c>
      <c r="U53" s="33">
        <v>66.666666666666657</v>
      </c>
      <c r="V53" s="33"/>
      <c r="W53" s="31">
        <v>25</v>
      </c>
      <c r="X53" s="32">
        <v>50</v>
      </c>
      <c r="Y53" s="33">
        <v>25</v>
      </c>
      <c r="Z53" s="33">
        <v>50</v>
      </c>
      <c r="AA53" s="33"/>
      <c r="AB53" s="31">
        <v>25</v>
      </c>
      <c r="AC53" s="32">
        <v>50</v>
      </c>
      <c r="AD53" s="33">
        <v>25</v>
      </c>
      <c r="AE53" s="33">
        <v>50</v>
      </c>
      <c r="AF53" s="33"/>
      <c r="AG53" s="31">
        <v>33.333333333333329</v>
      </c>
      <c r="AH53" s="32">
        <v>66.666666666666657</v>
      </c>
      <c r="AI53" s="33">
        <v>0</v>
      </c>
      <c r="AJ53" s="33">
        <v>33.333333333333329</v>
      </c>
      <c r="AK53" s="33"/>
      <c r="AL53" s="31">
        <v>0</v>
      </c>
      <c r="AM53" s="32">
        <v>66.666666666666657</v>
      </c>
      <c r="AN53" s="33">
        <v>33.333333333333329</v>
      </c>
      <c r="AO53" s="33">
        <v>66.666666666666657</v>
      </c>
      <c r="AP53" s="33"/>
      <c r="AQ53" s="31">
        <v>0</v>
      </c>
      <c r="AR53" s="32">
        <v>60</v>
      </c>
      <c r="AS53" s="33">
        <v>40</v>
      </c>
      <c r="AT53" s="33">
        <v>70</v>
      </c>
      <c r="AU53" s="33"/>
      <c r="AV53" s="31">
        <v>50</v>
      </c>
      <c r="AW53" s="32">
        <v>-50</v>
      </c>
      <c r="AX53" s="33">
        <v>0</v>
      </c>
      <c r="AY53" s="33">
        <v>-25</v>
      </c>
      <c r="AZ53" s="33"/>
      <c r="BA53" s="31">
        <v>-40</v>
      </c>
      <c r="BB53" s="32">
        <v>40</v>
      </c>
      <c r="BC53" s="33">
        <v>20</v>
      </c>
      <c r="BD53" s="33">
        <v>40</v>
      </c>
      <c r="BE53" s="33"/>
      <c r="BF53" s="31">
        <v>-25</v>
      </c>
      <c r="BG53" s="32">
        <v>0</v>
      </c>
      <c r="BH53" s="33">
        <v>25</v>
      </c>
      <c r="BI53" s="33">
        <v>25</v>
      </c>
      <c r="BJ53" s="33"/>
      <c r="BK53" s="31">
        <v>0</v>
      </c>
      <c r="BL53" s="32">
        <v>25</v>
      </c>
      <c r="BM53" s="33">
        <v>75</v>
      </c>
      <c r="BN53" s="33">
        <v>87.5</v>
      </c>
      <c r="BO53" s="33"/>
      <c r="BP53" s="31">
        <v>-20</v>
      </c>
      <c r="BQ53" s="32">
        <v>20</v>
      </c>
      <c r="BR53" s="33">
        <v>60</v>
      </c>
      <c r="BS53" s="33">
        <v>70</v>
      </c>
      <c r="BT53" s="33"/>
      <c r="BU53" s="31">
        <v>0</v>
      </c>
      <c r="BV53" s="32">
        <v>25</v>
      </c>
      <c r="BW53" s="33">
        <v>75</v>
      </c>
      <c r="BX53" s="33">
        <v>87.5</v>
      </c>
      <c r="BY53" s="33"/>
      <c r="BZ53" s="31">
        <v>0</v>
      </c>
      <c r="CA53" s="32">
        <v>66.666666666666657</v>
      </c>
      <c r="CB53" s="33">
        <v>33.333333333333329</v>
      </c>
      <c r="CC53" s="33">
        <v>66.666666666666657</v>
      </c>
      <c r="CD53" s="33"/>
      <c r="CE53" s="31">
        <v>0</v>
      </c>
      <c r="CF53" s="32">
        <v>0</v>
      </c>
      <c r="CG53" s="33">
        <v>33.333333333333329</v>
      </c>
      <c r="CH53" s="33">
        <v>33.333333333333329</v>
      </c>
      <c r="CJ53" s="31">
        <v>-25</v>
      </c>
      <c r="CK53" s="32">
        <v>25</v>
      </c>
      <c r="CL53" s="33">
        <v>0</v>
      </c>
      <c r="CM53" s="33">
        <v>12.5</v>
      </c>
      <c r="CO53" s="31">
        <v>-25</v>
      </c>
      <c r="CP53" s="32">
        <v>-25</v>
      </c>
      <c r="CQ53" s="33">
        <v>0</v>
      </c>
      <c r="CR53" s="33">
        <v>-12.5</v>
      </c>
      <c r="CT53" s="31">
        <v>-81.818181818181827</v>
      </c>
      <c r="CU53" s="32">
        <v>-9.0909090909090917</v>
      </c>
      <c r="CV53" s="33">
        <v>9.0909090909090917</v>
      </c>
      <c r="CW53" s="33">
        <v>4.5454545454545459</v>
      </c>
      <c r="CY53" s="31">
        <v>-57.142857142857139</v>
      </c>
      <c r="CZ53" s="32">
        <v>-28.571428571428569</v>
      </c>
      <c r="DA53" s="33">
        <v>14.285714285714285</v>
      </c>
      <c r="DB53" s="33">
        <v>0</v>
      </c>
      <c r="DD53" s="31">
        <v>-81.818181818181827</v>
      </c>
      <c r="DE53" s="32">
        <v>-9.0909090909090917</v>
      </c>
      <c r="DF53" s="33">
        <v>-9.0909090909090917</v>
      </c>
      <c r="DG53" s="33">
        <v>-13.636363636363637</v>
      </c>
      <c r="DI53" s="31">
        <v>-76.923076923076934</v>
      </c>
      <c r="DJ53" s="32">
        <v>-23.076923076923077</v>
      </c>
      <c r="DK53" s="33">
        <v>0</v>
      </c>
      <c r="DL53" s="33">
        <v>-11.538461538461538</v>
      </c>
      <c r="DN53" s="31">
        <v>-53.846153846153847</v>
      </c>
      <c r="DO53" s="32">
        <v>-38.461538461538467</v>
      </c>
      <c r="DP53" s="33">
        <v>-7.6923076923076925</v>
      </c>
      <c r="DQ53" s="33">
        <v>-26.923076923076927</v>
      </c>
      <c r="DS53" s="31">
        <v>-80</v>
      </c>
      <c r="DT53" s="32">
        <v>-10</v>
      </c>
      <c r="DU53" s="33">
        <v>-10</v>
      </c>
      <c r="DV53" s="33">
        <v>-15</v>
      </c>
      <c r="DX53" s="31">
        <v>-100</v>
      </c>
      <c r="DY53" s="32">
        <v>0</v>
      </c>
      <c r="DZ53" s="33">
        <v>0</v>
      </c>
      <c r="EA53" s="33">
        <v>0</v>
      </c>
      <c r="EC53" s="31">
        <v>40</v>
      </c>
      <c r="ED53" s="32">
        <v>20</v>
      </c>
      <c r="EE53" s="33">
        <v>0</v>
      </c>
      <c r="EF53" s="33">
        <v>10</v>
      </c>
      <c r="EH53" s="31">
        <v>-20</v>
      </c>
      <c r="EI53" s="32">
        <v>40</v>
      </c>
      <c r="EJ53" s="33">
        <v>40</v>
      </c>
      <c r="EK53" s="33">
        <v>60</v>
      </c>
      <c r="EM53" s="31">
        <v>-50</v>
      </c>
      <c r="EN53" s="32">
        <v>50</v>
      </c>
      <c r="EO53" s="33">
        <v>0</v>
      </c>
      <c r="EP53" s="33">
        <v>25</v>
      </c>
      <c r="ER53" s="31">
        <v>66.666666666666657</v>
      </c>
      <c r="ES53" s="32">
        <v>0</v>
      </c>
      <c r="ET53" s="33">
        <v>33.333333333333329</v>
      </c>
      <c r="EU53" s="33">
        <v>33.333333333333329</v>
      </c>
      <c r="EW53" s="31">
        <v>-20</v>
      </c>
      <c r="EX53" s="32">
        <v>80</v>
      </c>
      <c r="EY53" s="33">
        <v>0</v>
      </c>
      <c r="EZ53" s="33">
        <v>40</v>
      </c>
      <c r="FB53" s="31">
        <v>0</v>
      </c>
      <c r="FC53" s="32">
        <v>80</v>
      </c>
      <c r="FD53" s="33">
        <v>20</v>
      </c>
      <c r="FE53" s="33">
        <v>60</v>
      </c>
      <c r="FG53" s="31">
        <v>0</v>
      </c>
      <c r="FH53" s="32">
        <v>60</v>
      </c>
      <c r="FI53" s="33">
        <v>40</v>
      </c>
      <c r="FJ53" s="33">
        <v>70</v>
      </c>
      <c r="FL53" s="31">
        <v>-20</v>
      </c>
      <c r="FM53" s="32">
        <v>0</v>
      </c>
      <c r="FN53" s="33">
        <v>40</v>
      </c>
      <c r="FO53" s="33">
        <v>40</v>
      </c>
      <c r="FQ53" s="31">
        <v>-33.333333333333329</v>
      </c>
      <c r="FR53" s="32">
        <v>-66.666666666666657</v>
      </c>
      <c r="FS53" s="33">
        <v>0</v>
      </c>
      <c r="FT53" s="33">
        <v>-33.333333333333329</v>
      </c>
      <c r="FV53" s="31">
        <v>-33.333333333333329</v>
      </c>
      <c r="FW53" s="32">
        <v>0</v>
      </c>
      <c r="FX53" s="33">
        <v>66.666666666666657</v>
      </c>
      <c r="FY53" s="33">
        <v>66.666666666666657</v>
      </c>
      <c r="GA53" s="31">
        <v>0</v>
      </c>
      <c r="GB53" s="32">
        <v>0</v>
      </c>
      <c r="GC53" s="33">
        <v>0</v>
      </c>
      <c r="GD53" s="33">
        <v>0</v>
      </c>
      <c r="GF53" s="31">
        <v>-100</v>
      </c>
      <c r="GG53" s="32">
        <v>0</v>
      </c>
      <c r="GH53" s="33">
        <v>0</v>
      </c>
      <c r="GI53" s="33">
        <v>0</v>
      </c>
      <c r="GK53" s="31">
        <v>-66.666666666666657</v>
      </c>
      <c r="GL53" s="32">
        <v>-33.333333333333329</v>
      </c>
      <c r="GM53" s="33">
        <v>0</v>
      </c>
      <c r="GN53" s="33">
        <v>-16.666666666666664</v>
      </c>
      <c r="GP53" s="31">
        <v>-66.666666666666657</v>
      </c>
      <c r="GQ53" s="32">
        <v>-33.333333333333329</v>
      </c>
      <c r="GR53" s="33">
        <v>0</v>
      </c>
      <c r="GS53" s="33">
        <v>-16.666666666666664</v>
      </c>
      <c r="GU53" s="31">
        <v>-42.857142857142854</v>
      </c>
      <c r="GV53" s="32">
        <v>-28.571428571428569</v>
      </c>
      <c r="GW53" s="33">
        <v>0</v>
      </c>
      <c r="GX53" s="33">
        <v>-14.285714285714285</v>
      </c>
      <c r="GZ53" s="31">
        <v>-83.333333333333343</v>
      </c>
      <c r="HA53" s="32">
        <v>-16.666666666666664</v>
      </c>
      <c r="HB53" s="33">
        <v>0</v>
      </c>
      <c r="HC53" s="33">
        <v>-8.3333333333333321</v>
      </c>
      <c r="HE53" s="31">
        <v>-75</v>
      </c>
      <c r="HF53" s="32">
        <v>-25</v>
      </c>
      <c r="HG53" s="33">
        <v>0</v>
      </c>
      <c r="HH53" s="33">
        <v>-12.5</v>
      </c>
      <c r="HJ53" s="31">
        <v>-100</v>
      </c>
      <c r="HK53" s="32">
        <v>0</v>
      </c>
      <c r="HL53" s="33">
        <v>0</v>
      </c>
      <c r="HM53" s="33">
        <v>0</v>
      </c>
      <c r="HO53" s="31">
        <v>-100</v>
      </c>
      <c r="HP53" s="32">
        <v>0</v>
      </c>
      <c r="HQ53" s="33">
        <v>0</v>
      </c>
      <c r="HR53" s="33">
        <v>0</v>
      </c>
      <c r="HT53" s="31">
        <v>-83.333333333333343</v>
      </c>
      <c r="HU53" s="32">
        <v>0</v>
      </c>
      <c r="HV53" s="33">
        <v>-16.666666666666664</v>
      </c>
      <c r="HW53" s="33">
        <v>-16.666666666666664</v>
      </c>
      <c r="HY53" s="31">
        <v>-100</v>
      </c>
      <c r="HZ53" s="32">
        <v>0</v>
      </c>
      <c r="IA53" s="33">
        <v>0</v>
      </c>
      <c r="IB53" s="33">
        <v>0</v>
      </c>
      <c r="ID53" s="31">
        <v>-42.857142857142854</v>
      </c>
      <c r="IE53" s="32">
        <v>-14.285714285714285</v>
      </c>
      <c r="IF53" s="33">
        <v>-14.285714285714285</v>
      </c>
      <c r="IG53" s="33">
        <v>-21.428571428571427</v>
      </c>
      <c r="II53" s="31">
        <v>-75</v>
      </c>
      <c r="IJ53" s="32">
        <v>0</v>
      </c>
      <c r="IK53" s="33">
        <v>-25</v>
      </c>
      <c r="IL53" s="33">
        <v>-25</v>
      </c>
      <c r="IN53" s="31">
        <v>-100</v>
      </c>
      <c r="IO53" s="32">
        <v>0</v>
      </c>
      <c r="IP53" s="33">
        <v>0</v>
      </c>
      <c r="IQ53" s="33">
        <v>0</v>
      </c>
      <c r="IS53" s="31">
        <v>-85.714285714285708</v>
      </c>
      <c r="IT53" s="32">
        <v>-14.285714285714285</v>
      </c>
      <c r="IU53" s="33">
        <v>0</v>
      </c>
      <c r="IV53" s="33">
        <v>-7.1428571428571423</v>
      </c>
      <c r="IX53" s="31">
        <v>-83.333333333333343</v>
      </c>
      <c r="IY53" s="32">
        <v>-16.666666666666664</v>
      </c>
      <c r="IZ53" s="33">
        <v>0</v>
      </c>
      <c r="JA53" s="33">
        <v>-8.3333333333333321</v>
      </c>
      <c r="JC53" s="31">
        <v>-100</v>
      </c>
      <c r="JD53" s="32">
        <v>0</v>
      </c>
      <c r="JE53" s="33">
        <v>0</v>
      </c>
      <c r="JF53" s="33">
        <v>0</v>
      </c>
      <c r="JH53" s="31">
        <v>-83.333333333333343</v>
      </c>
      <c r="JI53" s="32">
        <v>-16.666666666666664</v>
      </c>
      <c r="JJ53" s="33">
        <v>0</v>
      </c>
      <c r="JK53" s="33">
        <v>-8.3333333333333321</v>
      </c>
      <c r="JM53" s="31">
        <v>-50</v>
      </c>
      <c r="JN53" s="32">
        <v>-25</v>
      </c>
      <c r="JO53" s="33">
        <v>-25</v>
      </c>
      <c r="JP53" s="33">
        <v>-37.5</v>
      </c>
      <c r="JR53" s="31">
        <v>-60</v>
      </c>
      <c r="JS53" s="32">
        <v>-40</v>
      </c>
      <c r="JT53" s="33">
        <v>0</v>
      </c>
      <c r="JU53" s="33">
        <v>-20</v>
      </c>
      <c r="JW53" s="31">
        <v>-50</v>
      </c>
      <c r="JX53" s="32">
        <v>-33.333333333333329</v>
      </c>
      <c r="JY53" s="33">
        <v>-16.666666666666664</v>
      </c>
      <c r="JZ53" s="33">
        <v>-33.333333333333329</v>
      </c>
      <c r="KB53" s="31">
        <v>-66.666666666666657</v>
      </c>
      <c r="KC53" s="32">
        <v>-16.666666666666664</v>
      </c>
      <c r="KD53" s="33">
        <v>-16.666666666666664</v>
      </c>
      <c r="KE53" s="33">
        <v>-24.999999999999996</v>
      </c>
      <c r="KG53" s="31">
        <v>-33.333333333333329</v>
      </c>
      <c r="KH53" s="32">
        <v>-66.666666666666657</v>
      </c>
      <c r="KI53" s="33">
        <v>0</v>
      </c>
      <c r="KJ53" s="33">
        <v>-33.333333333333329</v>
      </c>
      <c r="KL53" s="31">
        <v>0</v>
      </c>
      <c r="KM53" s="32">
        <v>0</v>
      </c>
      <c r="KN53" s="33">
        <v>0</v>
      </c>
      <c r="KO53" s="33">
        <v>0</v>
      </c>
      <c r="KQ53" s="31">
        <v>0</v>
      </c>
      <c r="KR53" s="32">
        <v>-100</v>
      </c>
      <c r="KS53" s="33">
        <v>0</v>
      </c>
      <c r="KT53" s="33">
        <v>-50</v>
      </c>
      <c r="KV53" s="31">
        <v>0</v>
      </c>
      <c r="KW53" s="32">
        <v>0</v>
      </c>
      <c r="KX53" s="33">
        <v>0</v>
      </c>
      <c r="KY53" s="33">
        <v>0</v>
      </c>
      <c r="LA53" s="31">
        <v>-50</v>
      </c>
      <c r="LB53" s="32">
        <v>25</v>
      </c>
      <c r="LC53" s="33">
        <v>25</v>
      </c>
      <c r="LD53" s="33">
        <v>37.5</v>
      </c>
      <c r="LF53" s="31">
        <v>0</v>
      </c>
      <c r="LG53" s="32">
        <v>100</v>
      </c>
      <c r="LH53" s="33">
        <v>0</v>
      </c>
      <c r="LI53" s="33">
        <v>50</v>
      </c>
      <c r="LK53" s="31">
        <v>-50</v>
      </c>
      <c r="LL53" s="32">
        <v>0</v>
      </c>
      <c r="LM53" s="33">
        <v>50</v>
      </c>
      <c r="LN53" s="33">
        <v>50</v>
      </c>
      <c r="LP53" s="31">
        <v>0</v>
      </c>
      <c r="LQ53" s="32">
        <v>0</v>
      </c>
      <c r="LR53" s="33">
        <v>100</v>
      </c>
      <c r="LS53" s="33">
        <v>100</v>
      </c>
      <c r="LU53" s="31">
        <v>0</v>
      </c>
      <c r="LV53" s="32">
        <v>0</v>
      </c>
      <c r="LW53" s="33">
        <v>100</v>
      </c>
      <c r="LX53" s="33">
        <v>100</v>
      </c>
      <c r="LZ53" s="31">
        <v>-80</v>
      </c>
      <c r="MA53" s="32">
        <v>-20</v>
      </c>
      <c r="MB53" s="33">
        <v>0</v>
      </c>
      <c r="MC53" s="33">
        <v>-10</v>
      </c>
      <c r="ME53" s="31">
        <v>-80</v>
      </c>
      <c r="MF53" s="32">
        <v>-10</v>
      </c>
      <c r="MG53" s="33">
        <v>-10</v>
      </c>
      <c r="MH53" s="33">
        <v>-15</v>
      </c>
      <c r="MJ53" s="31">
        <v>-70</v>
      </c>
      <c r="MK53" s="31">
        <v>-20</v>
      </c>
      <c r="ML53" s="32">
        <v>-10</v>
      </c>
      <c r="MM53" s="33">
        <v>-20</v>
      </c>
      <c r="MO53" s="31">
        <v>-71.428571428571431</v>
      </c>
      <c r="MP53" s="32">
        <v>-28.571428571428569</v>
      </c>
      <c r="MQ53" s="33">
        <v>0</v>
      </c>
      <c r="MR53" s="33">
        <v>-14.285714285714285</v>
      </c>
      <c r="MT53" s="102">
        <v>0</v>
      </c>
      <c r="MU53" s="103">
        <v>-50</v>
      </c>
      <c r="MV53" s="104">
        <v>0</v>
      </c>
      <c r="MW53" s="104">
        <v>-25</v>
      </c>
      <c r="MY53" s="102">
        <v>-50</v>
      </c>
      <c r="MZ53" s="103">
        <v>50</v>
      </c>
      <c r="NA53" s="104">
        <v>0</v>
      </c>
      <c r="NB53" s="104">
        <v>25</v>
      </c>
      <c r="ND53" s="102">
        <v>0</v>
      </c>
      <c r="NE53" s="103">
        <v>-100</v>
      </c>
      <c r="NF53" s="104">
        <v>0</v>
      </c>
      <c r="NG53" s="104">
        <v>-50</v>
      </c>
      <c r="NI53" s="121">
        <v>-50</v>
      </c>
      <c r="NJ53" s="122">
        <v>-50</v>
      </c>
      <c r="NK53" s="123">
        <v>0</v>
      </c>
      <c r="NL53" s="123">
        <v>-25</v>
      </c>
      <c r="NN53" s="102">
        <v>-75</v>
      </c>
      <c r="NO53" s="103">
        <v>-25</v>
      </c>
      <c r="NP53" s="104">
        <v>0</v>
      </c>
      <c r="NQ53" s="104">
        <v>-12.5</v>
      </c>
      <c r="NS53" s="102">
        <v>-83.333333333333343</v>
      </c>
      <c r="NT53" s="103">
        <v>-16.666666666666664</v>
      </c>
      <c r="NU53" s="104">
        <v>0</v>
      </c>
      <c r="NV53" s="104">
        <v>-8.3333333333333321</v>
      </c>
      <c r="NX53" s="102">
        <v>-100</v>
      </c>
      <c r="NY53" s="103">
        <v>0</v>
      </c>
      <c r="NZ53" s="104">
        <v>0</v>
      </c>
      <c r="OA53" s="104">
        <v>0</v>
      </c>
      <c r="OC53" s="102">
        <v>-85.714285714285708</v>
      </c>
      <c r="OD53" s="103">
        <v>-14.285714285714285</v>
      </c>
      <c r="OE53" s="104">
        <v>0</v>
      </c>
      <c r="OF53" s="104">
        <v>-7.1428571428571423</v>
      </c>
      <c r="OH53" s="102">
        <v>-75</v>
      </c>
      <c r="OI53" s="103">
        <v>-25</v>
      </c>
      <c r="OJ53" s="104">
        <v>0</v>
      </c>
      <c r="OK53" s="104">
        <v>-12.5</v>
      </c>
      <c r="OM53" s="102">
        <v>-40</v>
      </c>
      <c r="ON53" s="103">
        <v>-40</v>
      </c>
      <c r="OO53" s="104">
        <v>-20</v>
      </c>
      <c r="OP53" s="104">
        <v>-40</v>
      </c>
      <c r="OR53" s="102">
        <v>-100</v>
      </c>
      <c r="OS53" s="103">
        <v>0</v>
      </c>
      <c r="OT53" s="104">
        <v>0</v>
      </c>
      <c r="OU53" s="104">
        <v>0</v>
      </c>
      <c r="OW53" s="102">
        <v>-60</v>
      </c>
      <c r="OX53" s="103">
        <v>0</v>
      </c>
      <c r="OY53" s="104">
        <v>0</v>
      </c>
      <c r="OZ53" s="104">
        <v>0</v>
      </c>
      <c r="PB53" s="102">
        <v>-60</v>
      </c>
      <c r="PC53" s="103">
        <v>-40</v>
      </c>
      <c r="PD53" s="104">
        <v>0</v>
      </c>
      <c r="PE53" s="104">
        <v>-20</v>
      </c>
      <c r="PG53" s="102">
        <v>-66.666666666666657</v>
      </c>
      <c r="PH53" s="103">
        <v>-33.333333333333329</v>
      </c>
      <c r="PI53" s="104">
        <v>0</v>
      </c>
      <c r="PJ53" s="104">
        <v>-16.666666666666664</v>
      </c>
    </row>
    <row r="54" spans="2:426" s="29" customFormat="1">
      <c r="B54" s="42" t="s">
        <v>69</v>
      </c>
      <c r="C54" s="31">
        <v>33.333333333333329</v>
      </c>
      <c r="D54" s="32">
        <v>0</v>
      </c>
      <c r="E54" s="33">
        <v>0</v>
      </c>
      <c r="F54" s="33">
        <v>0</v>
      </c>
      <c r="G54" s="14"/>
      <c r="H54" s="31">
        <v>-20</v>
      </c>
      <c r="I54" s="32">
        <v>0</v>
      </c>
      <c r="J54" s="33">
        <v>0</v>
      </c>
      <c r="K54" s="33">
        <v>0</v>
      </c>
      <c r="L54" s="33"/>
      <c r="M54" s="31">
        <v>100</v>
      </c>
      <c r="N54" s="32">
        <v>0</v>
      </c>
      <c r="O54" s="33">
        <v>0</v>
      </c>
      <c r="P54" s="33">
        <v>0</v>
      </c>
      <c r="Q54" s="33"/>
      <c r="R54" s="31">
        <v>33.333333333333329</v>
      </c>
      <c r="S54" s="32">
        <v>0</v>
      </c>
      <c r="T54" s="33">
        <v>0</v>
      </c>
      <c r="U54" s="33">
        <v>0</v>
      </c>
      <c r="V54" s="33"/>
      <c r="W54" s="31">
        <v>66.666666666666657</v>
      </c>
      <c r="X54" s="32">
        <v>33.333333333333329</v>
      </c>
      <c r="Y54" s="33">
        <v>0</v>
      </c>
      <c r="Z54" s="33">
        <v>16.666666666666664</v>
      </c>
      <c r="AA54" s="33"/>
      <c r="AB54" s="31">
        <v>100</v>
      </c>
      <c r="AC54" s="32">
        <v>0</v>
      </c>
      <c r="AD54" s="33">
        <v>0</v>
      </c>
      <c r="AE54" s="33">
        <v>0</v>
      </c>
      <c r="AF54" s="33"/>
      <c r="AG54" s="31">
        <v>100</v>
      </c>
      <c r="AH54" s="32">
        <v>0</v>
      </c>
      <c r="AI54" s="33">
        <v>0</v>
      </c>
      <c r="AJ54" s="33">
        <v>0</v>
      </c>
      <c r="AK54" s="33"/>
      <c r="AL54" s="31">
        <v>100</v>
      </c>
      <c r="AM54" s="32">
        <v>0</v>
      </c>
      <c r="AN54" s="33">
        <v>0</v>
      </c>
      <c r="AO54" s="33">
        <v>0</v>
      </c>
      <c r="AP54" s="33"/>
      <c r="AQ54" s="31">
        <v>100</v>
      </c>
      <c r="AR54" s="32">
        <v>0</v>
      </c>
      <c r="AS54" s="33">
        <v>0</v>
      </c>
      <c r="AT54" s="33">
        <v>0</v>
      </c>
      <c r="AU54" s="33"/>
      <c r="AV54" s="31">
        <v>0</v>
      </c>
      <c r="AW54" s="32">
        <v>0</v>
      </c>
      <c r="AX54" s="33">
        <v>0</v>
      </c>
      <c r="AY54" s="33">
        <v>0</v>
      </c>
      <c r="AZ54" s="33"/>
      <c r="BA54" s="31">
        <v>20</v>
      </c>
      <c r="BB54" s="32">
        <v>0</v>
      </c>
      <c r="BC54" s="33">
        <v>0</v>
      </c>
      <c r="BD54" s="33">
        <v>0</v>
      </c>
      <c r="BE54" s="33"/>
      <c r="BF54" s="31">
        <v>33.333333333333329</v>
      </c>
      <c r="BG54" s="32">
        <v>0</v>
      </c>
      <c r="BH54" s="33">
        <v>0</v>
      </c>
      <c r="BI54" s="33">
        <v>0</v>
      </c>
      <c r="BJ54" s="33"/>
      <c r="BK54" s="31">
        <v>100</v>
      </c>
      <c r="BL54" s="32">
        <v>0</v>
      </c>
      <c r="BM54" s="33">
        <v>0</v>
      </c>
      <c r="BN54" s="33">
        <v>0</v>
      </c>
      <c r="BO54" s="33"/>
      <c r="BP54" s="31">
        <v>100</v>
      </c>
      <c r="BQ54" s="32">
        <v>0</v>
      </c>
      <c r="BR54" s="33">
        <v>0</v>
      </c>
      <c r="BS54" s="33">
        <v>0</v>
      </c>
      <c r="BT54" s="33"/>
      <c r="BU54" s="31">
        <v>100</v>
      </c>
      <c r="BV54" s="32">
        <v>0</v>
      </c>
      <c r="BW54" s="33">
        <v>0</v>
      </c>
      <c r="BX54" s="33">
        <v>0</v>
      </c>
      <c r="BY54" s="33"/>
      <c r="BZ54" s="31">
        <v>100</v>
      </c>
      <c r="CA54" s="32">
        <v>0</v>
      </c>
      <c r="CB54" s="33">
        <v>0</v>
      </c>
      <c r="CC54" s="33">
        <v>0</v>
      </c>
      <c r="CD54" s="33"/>
      <c r="CE54" s="31">
        <v>33.333333333333329</v>
      </c>
      <c r="CF54" s="32">
        <v>0</v>
      </c>
      <c r="CG54" s="33">
        <v>0</v>
      </c>
      <c r="CH54" s="33">
        <v>0</v>
      </c>
      <c r="CJ54" s="31">
        <v>0</v>
      </c>
      <c r="CK54" s="32">
        <v>0</v>
      </c>
      <c r="CL54" s="33">
        <v>0</v>
      </c>
      <c r="CM54" s="33">
        <v>0</v>
      </c>
      <c r="CO54" s="31">
        <v>-50</v>
      </c>
      <c r="CP54" s="32">
        <v>0</v>
      </c>
      <c r="CQ54" s="33">
        <v>0</v>
      </c>
      <c r="CR54" s="33">
        <v>0</v>
      </c>
      <c r="CT54" s="31">
        <v>-81.818181818181813</v>
      </c>
      <c r="CU54" s="32">
        <v>0</v>
      </c>
      <c r="CV54" s="33">
        <v>0</v>
      </c>
      <c r="CW54" s="33">
        <v>0</v>
      </c>
      <c r="CY54" s="31">
        <v>-57.142857142857146</v>
      </c>
      <c r="CZ54" s="32">
        <v>-14.285714285714285</v>
      </c>
      <c r="DA54" s="33">
        <v>0</v>
      </c>
      <c r="DB54" s="33">
        <v>-7.1428571428571423</v>
      </c>
      <c r="DD54" s="31">
        <v>-81.818181818181827</v>
      </c>
      <c r="DE54" s="32">
        <v>-18.181818181818183</v>
      </c>
      <c r="DF54" s="33">
        <v>0</v>
      </c>
      <c r="DG54" s="33">
        <v>-9.0909090909090917</v>
      </c>
      <c r="DI54" s="31">
        <v>-84.615384615384613</v>
      </c>
      <c r="DJ54" s="32">
        <v>-7.6923076923076925</v>
      </c>
      <c r="DK54" s="33">
        <v>-7.6923076923076925</v>
      </c>
      <c r="DL54" s="33">
        <v>-11.538461538461538</v>
      </c>
      <c r="DN54" s="31">
        <v>-76.923076923076934</v>
      </c>
      <c r="DO54" s="32">
        <v>-15.384615384615385</v>
      </c>
      <c r="DP54" s="33">
        <v>-7.6923076923076925</v>
      </c>
      <c r="DQ54" s="33">
        <v>-15.384615384615385</v>
      </c>
      <c r="DS54" s="31">
        <v>-70</v>
      </c>
      <c r="DT54" s="32">
        <v>-20</v>
      </c>
      <c r="DU54" s="33">
        <v>-10</v>
      </c>
      <c r="DV54" s="33">
        <v>-20</v>
      </c>
      <c r="DX54" s="31">
        <v>-100</v>
      </c>
      <c r="DY54" s="32">
        <v>0</v>
      </c>
      <c r="DZ54" s="33">
        <v>0</v>
      </c>
      <c r="EA54" s="33">
        <v>0</v>
      </c>
      <c r="EC54" s="31">
        <v>60</v>
      </c>
      <c r="ED54" s="32">
        <v>0</v>
      </c>
      <c r="EE54" s="33">
        <v>0</v>
      </c>
      <c r="EF54" s="33">
        <v>0</v>
      </c>
      <c r="EH54" s="31">
        <v>60</v>
      </c>
      <c r="EI54" s="32">
        <v>0</v>
      </c>
      <c r="EJ54" s="33">
        <v>0</v>
      </c>
      <c r="EK54" s="33">
        <v>0</v>
      </c>
      <c r="EM54" s="31">
        <v>0</v>
      </c>
      <c r="EN54" s="32">
        <v>0</v>
      </c>
      <c r="EO54" s="33">
        <v>0</v>
      </c>
      <c r="EP54" s="33">
        <v>0</v>
      </c>
      <c r="ER54" s="31">
        <v>100</v>
      </c>
      <c r="ES54" s="32">
        <v>0</v>
      </c>
      <c r="ET54" s="33">
        <v>0</v>
      </c>
      <c r="EU54" s="33">
        <v>0</v>
      </c>
      <c r="EW54" s="31">
        <v>60</v>
      </c>
      <c r="EX54" s="32">
        <v>0</v>
      </c>
      <c r="EY54" s="33">
        <v>0</v>
      </c>
      <c r="EZ54" s="33">
        <v>0</v>
      </c>
      <c r="FB54" s="31">
        <v>100</v>
      </c>
      <c r="FC54" s="32">
        <v>0</v>
      </c>
      <c r="FD54" s="33">
        <v>0</v>
      </c>
      <c r="FE54" s="33">
        <v>0</v>
      </c>
      <c r="FG54" s="31">
        <v>80</v>
      </c>
      <c r="FH54" s="32">
        <v>20</v>
      </c>
      <c r="FI54" s="33">
        <v>0</v>
      </c>
      <c r="FJ54" s="33">
        <v>10</v>
      </c>
      <c r="FL54" s="31">
        <v>40</v>
      </c>
      <c r="FM54" s="32">
        <v>-20</v>
      </c>
      <c r="FN54" s="33">
        <v>0</v>
      </c>
      <c r="FO54" s="33">
        <v>-10</v>
      </c>
      <c r="FQ54" s="31">
        <v>-100</v>
      </c>
      <c r="FR54" s="32">
        <v>0</v>
      </c>
      <c r="FS54" s="33">
        <v>0</v>
      </c>
      <c r="FT54" s="33">
        <v>0</v>
      </c>
      <c r="FV54" s="31">
        <v>33.333333333333329</v>
      </c>
      <c r="FW54" s="32">
        <v>0</v>
      </c>
      <c r="FX54" s="33">
        <v>0</v>
      </c>
      <c r="FY54" s="33">
        <v>0</v>
      </c>
      <c r="GA54" s="31">
        <v>0</v>
      </c>
      <c r="GB54" s="32">
        <v>0</v>
      </c>
      <c r="GC54" s="33">
        <v>0</v>
      </c>
      <c r="GD54" s="33">
        <v>0</v>
      </c>
      <c r="GF54" s="31">
        <v>-100</v>
      </c>
      <c r="GG54" s="32">
        <v>0</v>
      </c>
      <c r="GH54" s="33">
        <v>0</v>
      </c>
      <c r="GI54" s="33">
        <v>0</v>
      </c>
      <c r="GK54" s="31">
        <v>-100</v>
      </c>
      <c r="GL54" s="32">
        <v>0</v>
      </c>
      <c r="GM54" s="33">
        <v>0</v>
      </c>
      <c r="GN54" s="33">
        <v>0</v>
      </c>
      <c r="GP54" s="31">
        <v>-100</v>
      </c>
      <c r="GQ54" s="32">
        <v>0</v>
      </c>
      <c r="GR54" s="33">
        <v>0</v>
      </c>
      <c r="GS54" s="33">
        <v>0</v>
      </c>
      <c r="GU54" s="31">
        <v>-42.857142857142854</v>
      </c>
      <c r="GV54" s="32">
        <v>-28.571428571428569</v>
      </c>
      <c r="GW54" s="33">
        <v>0</v>
      </c>
      <c r="GX54" s="33">
        <v>-14.285714285714285</v>
      </c>
      <c r="GZ54" s="31">
        <v>-83.333333333333343</v>
      </c>
      <c r="HA54" s="32">
        <v>-16.666666666666664</v>
      </c>
      <c r="HB54" s="33">
        <v>0</v>
      </c>
      <c r="HC54" s="33">
        <v>-8.3333333333333321</v>
      </c>
      <c r="HE54" s="31">
        <v>-100</v>
      </c>
      <c r="HF54" s="32">
        <v>0</v>
      </c>
      <c r="HG54" s="33">
        <v>0</v>
      </c>
      <c r="HH54" s="33">
        <v>0</v>
      </c>
      <c r="HJ54" s="31">
        <v>-50</v>
      </c>
      <c r="HK54" s="32">
        <v>-50</v>
      </c>
      <c r="HL54" s="33">
        <v>0</v>
      </c>
      <c r="HM54" s="33">
        <v>-25</v>
      </c>
      <c r="HO54" s="31">
        <v>-66.666666666666657</v>
      </c>
      <c r="HP54" s="32">
        <v>-33.333333333333329</v>
      </c>
      <c r="HQ54" s="33">
        <v>0</v>
      </c>
      <c r="HR54" s="33">
        <v>-16.666666666666664</v>
      </c>
      <c r="HT54" s="31">
        <v>-33.333333333333329</v>
      </c>
      <c r="HU54" s="32">
        <v>-50</v>
      </c>
      <c r="HV54" s="33">
        <v>-16.666666666666664</v>
      </c>
      <c r="HW54" s="33">
        <v>-41.666666666666664</v>
      </c>
      <c r="HY54" s="31">
        <v>-60</v>
      </c>
      <c r="HZ54" s="32">
        <v>-40</v>
      </c>
      <c r="IA54" s="33">
        <v>0</v>
      </c>
      <c r="IB54" s="33">
        <v>-20</v>
      </c>
      <c r="ID54" s="31">
        <v>-42.857142857142854</v>
      </c>
      <c r="IE54" s="32">
        <v>-28.571428571428569</v>
      </c>
      <c r="IF54" s="33">
        <v>0</v>
      </c>
      <c r="IG54" s="33">
        <v>-14.285714285714285</v>
      </c>
      <c r="II54" s="31">
        <v>-50</v>
      </c>
      <c r="IJ54" s="32">
        <v>-50</v>
      </c>
      <c r="IK54" s="33">
        <v>0</v>
      </c>
      <c r="IL54" s="33">
        <v>-25</v>
      </c>
      <c r="IN54" s="31">
        <v>-75</v>
      </c>
      <c r="IO54" s="32">
        <v>-25</v>
      </c>
      <c r="IP54" s="33">
        <v>0</v>
      </c>
      <c r="IQ54" s="33">
        <v>-12.5</v>
      </c>
      <c r="IS54" s="31">
        <v>-57.142857142857139</v>
      </c>
      <c r="IT54" s="32">
        <v>-28.571428571428569</v>
      </c>
      <c r="IU54" s="33">
        <v>-14.285714285714285</v>
      </c>
      <c r="IV54" s="33">
        <v>-28.571428571428569</v>
      </c>
      <c r="IX54" s="31">
        <v>-28.571428571428569</v>
      </c>
      <c r="IY54" s="32">
        <v>-42.857142857142854</v>
      </c>
      <c r="IZ54" s="33">
        <v>-28.571428571428569</v>
      </c>
      <c r="JA54" s="33">
        <v>-50</v>
      </c>
      <c r="JC54" s="31">
        <v>-33.333333333333329</v>
      </c>
      <c r="JD54" s="32">
        <v>-33.333333333333329</v>
      </c>
      <c r="JE54" s="33">
        <v>-33.333333333333329</v>
      </c>
      <c r="JF54" s="33">
        <v>-49.999999999999993</v>
      </c>
      <c r="JH54" s="31">
        <v>-66.666666666666657</v>
      </c>
      <c r="JI54" s="32">
        <v>-16.666666666666664</v>
      </c>
      <c r="JJ54" s="33">
        <v>-16.666666666666664</v>
      </c>
      <c r="JK54" s="33">
        <v>-24.999999999999996</v>
      </c>
      <c r="JM54" s="31">
        <v>-75</v>
      </c>
      <c r="JN54" s="32">
        <v>-25</v>
      </c>
      <c r="JO54" s="33">
        <v>0</v>
      </c>
      <c r="JP54" s="33">
        <v>-12.5</v>
      </c>
      <c r="JR54" s="31">
        <v>-80</v>
      </c>
      <c r="JS54" s="32">
        <v>-20</v>
      </c>
      <c r="JT54" s="33">
        <v>0</v>
      </c>
      <c r="JU54" s="33">
        <v>-10</v>
      </c>
      <c r="JW54" s="31">
        <v>-50</v>
      </c>
      <c r="JX54" s="32">
        <v>-50</v>
      </c>
      <c r="JY54" s="33">
        <v>0</v>
      </c>
      <c r="JZ54" s="33">
        <v>-25</v>
      </c>
      <c r="KB54" s="31">
        <v>-50</v>
      </c>
      <c r="KC54" s="32">
        <v>-50</v>
      </c>
      <c r="KD54" s="33">
        <v>0</v>
      </c>
      <c r="KE54" s="33">
        <v>-25</v>
      </c>
      <c r="KG54" s="31">
        <v>-33.333333333333329</v>
      </c>
      <c r="KH54" s="32">
        <v>-33.333333333333329</v>
      </c>
      <c r="KI54" s="33">
        <v>-33.333333333333329</v>
      </c>
      <c r="KJ54" s="33">
        <v>-49.999999999999993</v>
      </c>
      <c r="KL54" s="31">
        <v>0</v>
      </c>
      <c r="KM54" s="32">
        <v>0</v>
      </c>
      <c r="KN54" s="33">
        <v>0</v>
      </c>
      <c r="KO54" s="33">
        <v>0</v>
      </c>
      <c r="KQ54" s="31">
        <v>0</v>
      </c>
      <c r="KR54" s="32">
        <v>-100</v>
      </c>
      <c r="KS54" s="33">
        <v>0</v>
      </c>
      <c r="KT54" s="33">
        <v>-50</v>
      </c>
      <c r="KV54" s="31">
        <v>50</v>
      </c>
      <c r="KW54" s="32">
        <v>-50</v>
      </c>
      <c r="KX54" s="33">
        <v>0</v>
      </c>
      <c r="KY54" s="33">
        <v>-25</v>
      </c>
      <c r="LA54" s="31">
        <v>0</v>
      </c>
      <c r="LB54" s="32">
        <v>0</v>
      </c>
      <c r="LC54" s="33">
        <v>0</v>
      </c>
      <c r="LD54" s="33">
        <v>0</v>
      </c>
      <c r="LF54" s="31">
        <v>0</v>
      </c>
      <c r="LG54" s="32">
        <v>100</v>
      </c>
      <c r="LH54" s="33">
        <v>0</v>
      </c>
      <c r="LI54" s="33">
        <v>50</v>
      </c>
      <c r="LK54" s="31">
        <v>0</v>
      </c>
      <c r="LL54" s="32">
        <v>50</v>
      </c>
      <c r="LM54" s="33">
        <v>-50</v>
      </c>
      <c r="LN54" s="33">
        <v>-25</v>
      </c>
      <c r="LP54" s="31">
        <v>0</v>
      </c>
      <c r="LQ54" s="32">
        <v>100</v>
      </c>
      <c r="LR54" s="33">
        <v>0</v>
      </c>
      <c r="LS54" s="33">
        <v>50</v>
      </c>
      <c r="LU54" s="31">
        <v>0</v>
      </c>
      <c r="LV54" s="32">
        <v>100</v>
      </c>
      <c r="LW54" s="33">
        <v>0</v>
      </c>
      <c r="LX54" s="33">
        <v>50</v>
      </c>
      <c r="LZ54" s="31">
        <v>-80</v>
      </c>
      <c r="MA54" s="32">
        <v>-20</v>
      </c>
      <c r="MB54" s="33">
        <v>0</v>
      </c>
      <c r="MC54" s="33">
        <v>-10</v>
      </c>
      <c r="ME54" s="31">
        <v>-70</v>
      </c>
      <c r="MF54" s="32">
        <v>-20</v>
      </c>
      <c r="MG54" s="33">
        <v>-10</v>
      </c>
      <c r="MH54" s="33">
        <v>-20</v>
      </c>
      <c r="MJ54" s="31">
        <v>-77.777777777777786</v>
      </c>
      <c r="MK54" s="31">
        <v>-11.111111111111111</v>
      </c>
      <c r="ML54" s="32">
        <v>-11.111111111111111</v>
      </c>
      <c r="MM54" s="33">
        <v>-16.666666666666664</v>
      </c>
      <c r="MO54" s="31">
        <v>-66.666666666666657</v>
      </c>
      <c r="MP54" s="32">
        <v>-33.333333333333329</v>
      </c>
      <c r="MQ54" s="33">
        <v>0</v>
      </c>
      <c r="MR54" s="33">
        <v>-16.666666666666664</v>
      </c>
      <c r="MT54" s="102">
        <v>0</v>
      </c>
      <c r="MU54" s="103">
        <v>-33.333333333333329</v>
      </c>
      <c r="MV54" s="104">
        <v>0</v>
      </c>
      <c r="MW54" s="104">
        <v>-16.666666666666664</v>
      </c>
      <c r="MY54" s="102">
        <v>0</v>
      </c>
      <c r="MZ54" s="103">
        <v>0</v>
      </c>
      <c r="NA54" s="104">
        <v>0</v>
      </c>
      <c r="NB54" s="104">
        <v>0</v>
      </c>
      <c r="ND54" s="102">
        <v>-50</v>
      </c>
      <c r="NE54" s="103">
        <v>-50</v>
      </c>
      <c r="NF54" s="104">
        <v>0</v>
      </c>
      <c r="NG54" s="104">
        <v>-25</v>
      </c>
      <c r="NI54" s="121">
        <v>-100</v>
      </c>
      <c r="NJ54" s="122">
        <v>0</v>
      </c>
      <c r="NK54" s="123">
        <v>0</v>
      </c>
      <c r="NL54" s="123">
        <v>0</v>
      </c>
      <c r="NN54" s="102">
        <v>-75</v>
      </c>
      <c r="NO54" s="103">
        <v>-25</v>
      </c>
      <c r="NP54" s="104">
        <v>0</v>
      </c>
      <c r="NQ54" s="104">
        <v>-12.5</v>
      </c>
      <c r="NS54" s="102">
        <v>-66.666666666666657</v>
      </c>
      <c r="NT54" s="103">
        <v>-33.333333333333329</v>
      </c>
      <c r="NU54" s="104">
        <v>0</v>
      </c>
      <c r="NV54" s="104">
        <v>-16.666666666666664</v>
      </c>
      <c r="NX54" s="102">
        <v>-44.444444444444443</v>
      </c>
      <c r="NY54" s="103">
        <v>-44.444444444444443</v>
      </c>
      <c r="NZ54" s="104">
        <v>-11.111111111111111</v>
      </c>
      <c r="OA54" s="104">
        <v>-33.333333333333329</v>
      </c>
      <c r="OC54" s="102">
        <v>-85.714285714285708</v>
      </c>
      <c r="OD54" s="103">
        <v>-14.285714285714285</v>
      </c>
      <c r="OE54" s="104">
        <v>0</v>
      </c>
      <c r="OF54" s="104">
        <v>-7.1428571428571423</v>
      </c>
      <c r="OH54" s="102">
        <v>-25</v>
      </c>
      <c r="OI54" s="103">
        <v>-25</v>
      </c>
      <c r="OJ54" s="104">
        <v>-50</v>
      </c>
      <c r="OK54" s="104">
        <v>-62.5</v>
      </c>
      <c r="OM54" s="102">
        <v>-40</v>
      </c>
      <c r="ON54" s="103">
        <v>-40</v>
      </c>
      <c r="OO54" s="104">
        <v>-20</v>
      </c>
      <c r="OP54" s="104">
        <v>-40</v>
      </c>
      <c r="OR54" s="102">
        <v>-66.666666666666657</v>
      </c>
      <c r="OS54" s="103">
        <v>-33.333333333333329</v>
      </c>
      <c r="OT54" s="104">
        <v>0</v>
      </c>
      <c r="OU54" s="104">
        <v>-16.666666666666664</v>
      </c>
      <c r="OW54" s="102">
        <v>-75</v>
      </c>
      <c r="OX54" s="103">
        <v>25</v>
      </c>
      <c r="OY54" s="104">
        <v>0</v>
      </c>
      <c r="OZ54" s="104">
        <v>12.5</v>
      </c>
      <c r="PB54" s="102">
        <v>-60</v>
      </c>
      <c r="PC54" s="103">
        <v>-20</v>
      </c>
      <c r="PD54" s="104">
        <v>-20</v>
      </c>
      <c r="PE54" s="104">
        <v>-30</v>
      </c>
      <c r="PG54" s="102">
        <v>-66.666666666666657</v>
      </c>
      <c r="PH54" s="103">
        <v>-33.333333333333329</v>
      </c>
      <c r="PI54" s="104">
        <v>0</v>
      </c>
      <c r="PJ54" s="104">
        <v>-16.666666666666664</v>
      </c>
    </row>
    <row r="55" spans="2:426" s="29" customFormat="1">
      <c r="B55" s="30" t="s">
        <v>70</v>
      </c>
      <c r="C55" s="31">
        <v>0</v>
      </c>
      <c r="D55" s="32">
        <v>-50</v>
      </c>
      <c r="E55" s="33">
        <v>50</v>
      </c>
      <c r="F55" s="33">
        <v>25</v>
      </c>
      <c r="G55" s="14"/>
      <c r="H55" s="31">
        <v>0</v>
      </c>
      <c r="I55" s="32">
        <v>-100</v>
      </c>
      <c r="J55" s="33">
        <v>0</v>
      </c>
      <c r="K55" s="33">
        <v>-50</v>
      </c>
      <c r="L55" s="33"/>
      <c r="M55" s="31">
        <v>0</v>
      </c>
      <c r="N55" s="32">
        <v>0</v>
      </c>
      <c r="O55" s="33">
        <v>0</v>
      </c>
      <c r="P55" s="33">
        <v>0</v>
      </c>
      <c r="Q55" s="33"/>
      <c r="R55" s="31">
        <v>0</v>
      </c>
      <c r="S55" s="32">
        <v>100</v>
      </c>
      <c r="T55" s="33">
        <v>0</v>
      </c>
      <c r="U55" s="33">
        <v>50</v>
      </c>
      <c r="V55" s="33"/>
      <c r="W55" s="31">
        <v>0</v>
      </c>
      <c r="X55" s="32">
        <v>0</v>
      </c>
      <c r="Y55" s="33">
        <v>100</v>
      </c>
      <c r="Z55" s="33">
        <v>100</v>
      </c>
      <c r="AA55" s="33"/>
      <c r="AB55" s="31">
        <v>0</v>
      </c>
      <c r="AC55" s="32">
        <v>0</v>
      </c>
      <c r="AD55" s="33">
        <v>0</v>
      </c>
      <c r="AE55" s="33">
        <v>0</v>
      </c>
      <c r="AF55" s="33"/>
      <c r="AG55" s="31">
        <v>0</v>
      </c>
      <c r="AH55" s="32">
        <v>0</v>
      </c>
      <c r="AI55" s="33">
        <v>0</v>
      </c>
      <c r="AJ55" s="33">
        <v>0</v>
      </c>
      <c r="AK55" s="33"/>
      <c r="AL55" s="31">
        <v>50</v>
      </c>
      <c r="AM55" s="32">
        <v>50</v>
      </c>
      <c r="AN55" s="33">
        <v>0</v>
      </c>
      <c r="AO55" s="33">
        <v>25</v>
      </c>
      <c r="AP55" s="33"/>
      <c r="AQ55" s="31">
        <v>0</v>
      </c>
      <c r="AR55" s="32">
        <v>0</v>
      </c>
      <c r="AS55" s="33">
        <v>0</v>
      </c>
      <c r="AT55" s="33">
        <v>0</v>
      </c>
      <c r="AU55" s="33"/>
      <c r="AV55" s="31">
        <v>50</v>
      </c>
      <c r="AW55" s="32">
        <v>0</v>
      </c>
      <c r="AX55" s="33">
        <v>-50</v>
      </c>
      <c r="AY55" s="33">
        <v>-50</v>
      </c>
      <c r="AZ55" s="33"/>
      <c r="BA55" s="31">
        <v>0</v>
      </c>
      <c r="BB55" s="32">
        <v>0</v>
      </c>
      <c r="BC55" s="33">
        <v>0</v>
      </c>
      <c r="BD55" s="33">
        <v>0</v>
      </c>
      <c r="BE55" s="33"/>
      <c r="BF55" s="31">
        <v>0</v>
      </c>
      <c r="BG55" s="32">
        <v>0</v>
      </c>
      <c r="BH55" s="33">
        <v>0</v>
      </c>
      <c r="BI55" s="33">
        <v>0</v>
      </c>
      <c r="BJ55" s="33"/>
      <c r="BK55" s="31">
        <v>100</v>
      </c>
      <c r="BL55" s="32">
        <v>0</v>
      </c>
      <c r="BM55" s="33">
        <v>0</v>
      </c>
      <c r="BN55" s="33">
        <v>0</v>
      </c>
      <c r="BO55" s="33"/>
      <c r="BP55" s="31">
        <v>66.666666666666657</v>
      </c>
      <c r="BQ55" s="32">
        <v>33.333333333333329</v>
      </c>
      <c r="BR55" s="33">
        <v>0</v>
      </c>
      <c r="BS55" s="33">
        <v>16.666666666666664</v>
      </c>
      <c r="BT55" s="33"/>
      <c r="BU55" s="31">
        <v>0</v>
      </c>
      <c r="BV55" s="32">
        <v>100</v>
      </c>
      <c r="BW55" s="33">
        <v>0</v>
      </c>
      <c r="BX55" s="33">
        <v>50</v>
      </c>
      <c r="BY55" s="33"/>
      <c r="BZ55" s="31">
        <v>0</v>
      </c>
      <c r="CA55" s="32">
        <v>100</v>
      </c>
      <c r="CB55" s="33">
        <v>0</v>
      </c>
      <c r="CC55" s="33">
        <v>50</v>
      </c>
      <c r="CD55" s="33"/>
      <c r="CE55" s="31">
        <v>0</v>
      </c>
      <c r="CF55" s="32">
        <v>0</v>
      </c>
      <c r="CG55" s="33">
        <v>0</v>
      </c>
      <c r="CH55" s="33">
        <v>0</v>
      </c>
      <c r="CJ55" s="31">
        <v>100</v>
      </c>
      <c r="CK55" s="32">
        <v>0</v>
      </c>
      <c r="CL55" s="33">
        <v>0</v>
      </c>
      <c r="CM55" s="33">
        <v>0</v>
      </c>
      <c r="CO55" s="31">
        <v>0</v>
      </c>
      <c r="CP55" s="32">
        <v>0</v>
      </c>
      <c r="CQ55" s="33">
        <v>-100</v>
      </c>
      <c r="CR55" s="33">
        <v>-100</v>
      </c>
      <c r="CT55" s="31">
        <v>0</v>
      </c>
      <c r="CU55" s="32">
        <v>0</v>
      </c>
      <c r="CV55" s="33">
        <v>-100</v>
      </c>
      <c r="CW55" s="33">
        <v>-100</v>
      </c>
      <c r="CY55" s="31">
        <v>0</v>
      </c>
      <c r="CZ55" s="32">
        <v>0</v>
      </c>
      <c r="DA55" s="33">
        <v>0</v>
      </c>
      <c r="DB55" s="33">
        <v>0</v>
      </c>
      <c r="DD55" s="31">
        <v>-100</v>
      </c>
      <c r="DE55" s="32">
        <v>0</v>
      </c>
      <c r="DF55" s="33">
        <v>0</v>
      </c>
      <c r="DG55" s="33">
        <v>0</v>
      </c>
      <c r="DI55" s="31">
        <v>0</v>
      </c>
      <c r="DJ55" s="32">
        <v>0</v>
      </c>
      <c r="DK55" s="33">
        <v>-100</v>
      </c>
      <c r="DL55" s="33">
        <v>-100</v>
      </c>
      <c r="DN55" s="31">
        <v>-50</v>
      </c>
      <c r="DO55" s="32">
        <v>0</v>
      </c>
      <c r="DP55" s="33">
        <v>-50</v>
      </c>
      <c r="DQ55" s="33">
        <v>-50</v>
      </c>
      <c r="DS55" s="31">
        <v>-100</v>
      </c>
      <c r="DT55" s="32">
        <v>0</v>
      </c>
      <c r="DU55" s="33">
        <v>0</v>
      </c>
      <c r="DV55" s="33">
        <v>0</v>
      </c>
      <c r="DX55" s="31">
        <v>0</v>
      </c>
      <c r="DY55" s="32">
        <v>0</v>
      </c>
      <c r="DZ55" s="33">
        <v>0</v>
      </c>
      <c r="EA55" s="33">
        <v>0</v>
      </c>
      <c r="EC55" s="31">
        <v>0</v>
      </c>
      <c r="ED55" s="32">
        <v>0</v>
      </c>
      <c r="EE55" s="33">
        <v>0</v>
      </c>
      <c r="EF55" s="33">
        <v>0</v>
      </c>
      <c r="EH55" s="31">
        <v>0</v>
      </c>
      <c r="EI55" s="32">
        <v>0</v>
      </c>
      <c r="EJ55" s="33">
        <v>0</v>
      </c>
      <c r="EK55" s="33">
        <v>0</v>
      </c>
      <c r="EM55" s="31">
        <v>0</v>
      </c>
      <c r="EN55" s="32">
        <v>0</v>
      </c>
      <c r="EO55" s="33">
        <v>0</v>
      </c>
      <c r="EP55" s="33">
        <v>0</v>
      </c>
      <c r="ER55" s="31">
        <v>0</v>
      </c>
      <c r="ES55" s="32">
        <v>0</v>
      </c>
      <c r="ET55" s="33">
        <v>0</v>
      </c>
      <c r="EU55" s="33">
        <v>0</v>
      </c>
      <c r="EW55" s="31">
        <v>50</v>
      </c>
      <c r="EX55" s="32">
        <v>0</v>
      </c>
      <c r="EY55" s="33">
        <v>-50</v>
      </c>
      <c r="EZ55" s="33">
        <v>-50</v>
      </c>
      <c r="FB55" s="31">
        <v>100</v>
      </c>
      <c r="FC55" s="32">
        <v>0</v>
      </c>
      <c r="FD55" s="33">
        <v>0</v>
      </c>
      <c r="FE55" s="33">
        <v>0</v>
      </c>
      <c r="FG55" s="31">
        <v>100</v>
      </c>
      <c r="FH55" s="32">
        <v>0</v>
      </c>
      <c r="FI55" s="33">
        <v>0</v>
      </c>
      <c r="FJ55" s="33">
        <v>0</v>
      </c>
      <c r="FL55" s="31">
        <v>33.333333333333329</v>
      </c>
      <c r="FM55" s="32">
        <v>0</v>
      </c>
      <c r="FN55" s="33">
        <v>-66.666666666666657</v>
      </c>
      <c r="FO55" s="33">
        <v>-66.666666666666657</v>
      </c>
      <c r="FQ55" s="31">
        <v>0</v>
      </c>
      <c r="FR55" s="32">
        <v>-100</v>
      </c>
      <c r="FS55" s="33">
        <v>0</v>
      </c>
      <c r="FT55" s="33">
        <v>-50</v>
      </c>
      <c r="FV55" s="31">
        <v>0</v>
      </c>
      <c r="FW55" s="32">
        <v>0</v>
      </c>
      <c r="FX55" s="33">
        <v>0</v>
      </c>
      <c r="FY55" s="33">
        <v>0</v>
      </c>
      <c r="GA55" s="31">
        <v>0</v>
      </c>
      <c r="GB55" s="32">
        <v>0</v>
      </c>
      <c r="GC55" s="33">
        <v>0</v>
      </c>
      <c r="GD55" s="33">
        <v>0</v>
      </c>
      <c r="GF55" s="31">
        <v>0</v>
      </c>
      <c r="GG55" s="32">
        <v>0</v>
      </c>
      <c r="GH55" s="33">
        <v>0</v>
      </c>
      <c r="GI55" s="33">
        <v>0</v>
      </c>
      <c r="GK55" s="31">
        <v>0</v>
      </c>
      <c r="GL55" s="32">
        <v>-100</v>
      </c>
      <c r="GM55" s="33">
        <v>0</v>
      </c>
      <c r="GN55" s="33">
        <v>-50</v>
      </c>
      <c r="GP55" s="31">
        <v>-33.333333333333329</v>
      </c>
      <c r="GQ55" s="32">
        <v>-33.333333333333329</v>
      </c>
      <c r="GR55" s="33">
        <v>-33.333333333333329</v>
      </c>
      <c r="GS55" s="33">
        <v>-49.999999999999993</v>
      </c>
      <c r="GU55" s="31">
        <v>-66.666666666666657</v>
      </c>
      <c r="GV55" s="32">
        <v>-33.333333333333329</v>
      </c>
      <c r="GW55" s="33">
        <v>0</v>
      </c>
      <c r="GX55" s="33">
        <v>-16.666666666666664</v>
      </c>
      <c r="GZ55" s="31">
        <v>0</v>
      </c>
      <c r="HA55" s="32">
        <v>-100</v>
      </c>
      <c r="HB55" s="33">
        <v>0</v>
      </c>
      <c r="HC55" s="33">
        <v>-50</v>
      </c>
      <c r="HE55" s="31">
        <v>0</v>
      </c>
      <c r="HF55" s="32">
        <v>0</v>
      </c>
      <c r="HG55" s="33">
        <v>0</v>
      </c>
      <c r="HH55" s="33">
        <v>0</v>
      </c>
      <c r="HJ55" s="31">
        <v>0</v>
      </c>
      <c r="HK55" s="32">
        <v>-50</v>
      </c>
      <c r="HL55" s="33">
        <v>-50</v>
      </c>
      <c r="HM55" s="33">
        <v>-75</v>
      </c>
      <c r="HO55" s="31">
        <v>-33.333333333333329</v>
      </c>
      <c r="HP55" s="32">
        <v>0</v>
      </c>
      <c r="HQ55" s="33">
        <v>-66.666666666666657</v>
      </c>
      <c r="HR55" s="33">
        <v>-66.666666666666657</v>
      </c>
      <c r="HT55" s="31">
        <v>0</v>
      </c>
      <c r="HU55" s="32">
        <v>0</v>
      </c>
      <c r="HV55" s="33">
        <v>0</v>
      </c>
      <c r="HW55" s="33">
        <v>0</v>
      </c>
      <c r="HY55" s="31">
        <v>0</v>
      </c>
      <c r="HZ55" s="32">
        <v>-100</v>
      </c>
      <c r="IA55" s="33">
        <v>0</v>
      </c>
      <c r="IB55" s="33">
        <v>-50</v>
      </c>
      <c r="ID55" s="31">
        <v>0</v>
      </c>
      <c r="IE55" s="32">
        <v>0</v>
      </c>
      <c r="IF55" s="33">
        <v>0</v>
      </c>
      <c r="IG55" s="33">
        <v>0</v>
      </c>
      <c r="II55" s="31">
        <v>-100</v>
      </c>
      <c r="IJ55" s="32">
        <v>0</v>
      </c>
      <c r="IK55" s="33">
        <v>0</v>
      </c>
      <c r="IL55" s="33">
        <v>0</v>
      </c>
      <c r="IN55" s="31">
        <v>0</v>
      </c>
      <c r="IO55" s="32">
        <v>0</v>
      </c>
      <c r="IP55" s="33">
        <v>-100</v>
      </c>
      <c r="IQ55" s="33">
        <v>-100</v>
      </c>
      <c r="IS55" s="31">
        <v>-100</v>
      </c>
      <c r="IT55" s="32">
        <v>0</v>
      </c>
      <c r="IU55" s="33">
        <v>0</v>
      </c>
      <c r="IV55" s="33">
        <v>0</v>
      </c>
      <c r="IX55" s="31">
        <v>-100</v>
      </c>
      <c r="IY55" s="32">
        <v>0</v>
      </c>
      <c r="IZ55" s="33">
        <v>0</v>
      </c>
      <c r="JA55" s="33">
        <v>0</v>
      </c>
      <c r="JC55" s="31">
        <v>-100</v>
      </c>
      <c r="JD55" s="32">
        <v>0</v>
      </c>
      <c r="JE55" s="33">
        <v>0</v>
      </c>
      <c r="JF55" s="33">
        <v>0</v>
      </c>
      <c r="JH55" s="31">
        <v>-100</v>
      </c>
      <c r="JI55" s="32">
        <v>0</v>
      </c>
      <c r="JJ55" s="33">
        <v>0</v>
      </c>
      <c r="JK55" s="33">
        <v>0</v>
      </c>
      <c r="JM55" s="31">
        <v>0</v>
      </c>
      <c r="JN55" s="32">
        <v>0</v>
      </c>
      <c r="JO55" s="33">
        <v>0</v>
      </c>
      <c r="JP55" s="33">
        <v>0</v>
      </c>
      <c r="JR55" s="31">
        <v>-100</v>
      </c>
      <c r="JS55" s="32">
        <v>0</v>
      </c>
      <c r="JT55" s="33">
        <v>0</v>
      </c>
      <c r="JU55" s="33">
        <v>0</v>
      </c>
      <c r="JW55" s="31">
        <v>-100</v>
      </c>
      <c r="JX55" s="32">
        <v>0</v>
      </c>
      <c r="JY55" s="33">
        <v>0</v>
      </c>
      <c r="JZ55" s="33">
        <v>0</v>
      </c>
      <c r="KB55" s="31">
        <v>-100</v>
      </c>
      <c r="KC55" s="32">
        <v>0</v>
      </c>
      <c r="KD55" s="33">
        <v>0</v>
      </c>
      <c r="KE55" s="33">
        <v>0</v>
      </c>
      <c r="KG55" s="31">
        <v>0</v>
      </c>
      <c r="KH55" s="32">
        <v>0</v>
      </c>
      <c r="KI55" s="33">
        <v>-100</v>
      </c>
      <c r="KJ55" s="33">
        <v>-100</v>
      </c>
      <c r="KL55" s="31">
        <v>0</v>
      </c>
      <c r="KM55" s="32">
        <v>0</v>
      </c>
      <c r="KN55" s="33">
        <v>0</v>
      </c>
      <c r="KO55" s="33">
        <v>0</v>
      </c>
      <c r="KQ55" s="31">
        <v>0</v>
      </c>
      <c r="KR55" s="32">
        <v>0</v>
      </c>
      <c r="KS55" s="33">
        <v>0</v>
      </c>
      <c r="KT55" s="33">
        <v>0</v>
      </c>
      <c r="KV55" s="31">
        <v>0</v>
      </c>
      <c r="KW55" s="32">
        <v>-100</v>
      </c>
      <c r="KX55" s="33">
        <v>0</v>
      </c>
      <c r="KY55" s="33">
        <v>-50</v>
      </c>
      <c r="LA55" s="31">
        <v>0</v>
      </c>
      <c r="LB55" s="32">
        <v>0</v>
      </c>
      <c r="LC55" s="33">
        <v>0</v>
      </c>
      <c r="LD55" s="33">
        <v>0</v>
      </c>
      <c r="LF55" s="31">
        <v>0</v>
      </c>
      <c r="LG55" s="32">
        <v>0</v>
      </c>
      <c r="LH55" s="33">
        <v>0</v>
      </c>
      <c r="LI55" s="33">
        <v>0</v>
      </c>
      <c r="LK55" s="31">
        <v>0</v>
      </c>
      <c r="LL55" s="32">
        <v>0</v>
      </c>
      <c r="LM55" s="33">
        <v>0</v>
      </c>
      <c r="LN55" s="33">
        <v>0</v>
      </c>
      <c r="LP55" s="31">
        <v>0</v>
      </c>
      <c r="LQ55" s="32">
        <v>0</v>
      </c>
      <c r="LR55" s="33">
        <v>0</v>
      </c>
      <c r="LS55" s="33">
        <v>0</v>
      </c>
      <c r="LU55" s="31">
        <v>0</v>
      </c>
      <c r="LV55" s="32">
        <v>0</v>
      </c>
      <c r="LW55" s="33">
        <v>0</v>
      </c>
      <c r="LX55" s="33">
        <v>0</v>
      </c>
      <c r="LZ55" s="31">
        <v>-50</v>
      </c>
      <c r="MA55" s="32">
        <v>0</v>
      </c>
      <c r="MB55" s="33">
        <v>-50</v>
      </c>
      <c r="MC55" s="33">
        <v>-50</v>
      </c>
      <c r="ME55" s="31">
        <v>0</v>
      </c>
      <c r="MF55" s="32">
        <v>-50</v>
      </c>
      <c r="MG55" s="33">
        <v>-50</v>
      </c>
      <c r="MH55" s="33">
        <v>-75</v>
      </c>
      <c r="MJ55" s="31">
        <v>0</v>
      </c>
      <c r="MK55" s="31">
        <v>0</v>
      </c>
      <c r="ML55" s="34">
        <v>-100</v>
      </c>
      <c r="MM55" s="33">
        <v>-100</v>
      </c>
      <c r="MO55" s="31">
        <v>0</v>
      </c>
      <c r="MP55" s="32">
        <v>0</v>
      </c>
      <c r="MQ55" s="33">
        <v>-100</v>
      </c>
      <c r="MR55" s="33">
        <v>-100</v>
      </c>
      <c r="MT55" s="102">
        <v>-50</v>
      </c>
      <c r="MU55" s="103">
        <v>50</v>
      </c>
      <c r="MV55" s="104">
        <v>0</v>
      </c>
      <c r="MW55" s="104">
        <v>25</v>
      </c>
      <c r="MY55" s="102">
        <v>0</v>
      </c>
      <c r="MZ55" s="103">
        <v>0</v>
      </c>
      <c r="NA55" s="104">
        <v>0</v>
      </c>
      <c r="NB55" s="104">
        <v>0</v>
      </c>
      <c r="ND55" s="102">
        <v>0</v>
      </c>
      <c r="NE55" s="103">
        <v>0</v>
      </c>
      <c r="NF55" s="104">
        <v>0</v>
      </c>
      <c r="NG55" s="104">
        <v>0</v>
      </c>
      <c r="NI55" s="121">
        <v>0</v>
      </c>
      <c r="NJ55" s="122">
        <v>0</v>
      </c>
      <c r="NK55" s="123">
        <v>0</v>
      </c>
      <c r="NL55" s="123">
        <v>0</v>
      </c>
      <c r="NN55" s="102">
        <v>-66.666666666666657</v>
      </c>
      <c r="NO55" s="103">
        <v>-33.333333333333329</v>
      </c>
      <c r="NP55" s="104">
        <v>0</v>
      </c>
      <c r="NQ55" s="104">
        <v>-16.666666666666664</v>
      </c>
      <c r="NS55" s="102">
        <v>-33.333333333333329</v>
      </c>
      <c r="NT55" s="103">
        <v>0</v>
      </c>
      <c r="NU55" s="104">
        <v>-66.666666666666657</v>
      </c>
      <c r="NV55" s="104">
        <v>-66.666666666666657</v>
      </c>
      <c r="NX55" s="102">
        <v>0</v>
      </c>
      <c r="NY55" s="103">
        <v>0</v>
      </c>
      <c r="NZ55" s="104">
        <v>-100</v>
      </c>
      <c r="OA55" s="104">
        <v>-100</v>
      </c>
      <c r="OC55" s="102">
        <v>-50</v>
      </c>
      <c r="OD55" s="103">
        <v>0</v>
      </c>
      <c r="OE55" s="104">
        <v>-50</v>
      </c>
      <c r="OF55" s="104">
        <v>-50</v>
      </c>
      <c r="OH55" s="102">
        <v>-100</v>
      </c>
      <c r="OI55" s="103">
        <v>0</v>
      </c>
      <c r="OJ55" s="104">
        <v>0</v>
      </c>
      <c r="OK55" s="104">
        <v>0</v>
      </c>
      <c r="OM55" s="102">
        <v>-100</v>
      </c>
      <c r="ON55" s="103">
        <v>0</v>
      </c>
      <c r="OO55" s="104">
        <v>0</v>
      </c>
      <c r="OP55" s="104">
        <v>0</v>
      </c>
      <c r="OR55" s="102">
        <v>-100</v>
      </c>
      <c r="OS55" s="103">
        <v>0</v>
      </c>
      <c r="OT55" s="104">
        <v>0</v>
      </c>
      <c r="OU55" s="104">
        <v>0</v>
      </c>
      <c r="OW55" s="102">
        <v>-100</v>
      </c>
      <c r="OX55" s="103">
        <v>0</v>
      </c>
      <c r="OY55" s="104">
        <v>0</v>
      </c>
      <c r="OZ55" s="104">
        <v>0</v>
      </c>
      <c r="PB55" s="102">
        <v>-100</v>
      </c>
      <c r="PC55" s="103">
        <v>0</v>
      </c>
      <c r="PD55" s="104">
        <v>0</v>
      </c>
      <c r="PE55" s="104">
        <v>0</v>
      </c>
      <c r="PG55" s="102">
        <v>-100</v>
      </c>
      <c r="PH55" s="103">
        <v>0</v>
      </c>
      <c r="PI55" s="104">
        <v>0</v>
      </c>
      <c r="PJ55" s="104">
        <v>0</v>
      </c>
    </row>
    <row r="56" spans="2:426" ht="26.25" customHeight="1">
      <c r="B56" s="35" t="s">
        <v>101</v>
      </c>
      <c r="C56" s="36" t="s">
        <v>52</v>
      </c>
      <c r="D56" s="37" t="s">
        <v>53</v>
      </c>
      <c r="E56" s="38" t="s">
        <v>54</v>
      </c>
      <c r="F56" s="38" t="s">
        <v>73</v>
      </c>
      <c r="G56" s="39"/>
      <c r="H56" s="36" t="s">
        <v>52</v>
      </c>
      <c r="I56" s="37" t="s">
        <v>53</v>
      </c>
      <c r="J56" s="38" t="s">
        <v>54</v>
      </c>
      <c r="K56" s="38" t="s">
        <v>73</v>
      </c>
      <c r="L56" s="40"/>
      <c r="M56" s="36" t="s">
        <v>52</v>
      </c>
      <c r="N56" s="37" t="s">
        <v>53</v>
      </c>
      <c r="O56" s="38" t="s">
        <v>54</v>
      </c>
      <c r="P56" s="38" t="s">
        <v>73</v>
      </c>
      <c r="Q56" s="40"/>
      <c r="R56" s="36" t="s">
        <v>52</v>
      </c>
      <c r="S56" s="37" t="s">
        <v>53</v>
      </c>
      <c r="T56" s="38" t="s">
        <v>54</v>
      </c>
      <c r="U56" s="38" t="s">
        <v>73</v>
      </c>
      <c r="V56" s="40"/>
      <c r="W56" s="36" t="s">
        <v>52</v>
      </c>
      <c r="X56" s="37" t="s">
        <v>53</v>
      </c>
      <c r="Y56" s="38" t="s">
        <v>54</v>
      </c>
      <c r="Z56" s="38" t="s">
        <v>73</v>
      </c>
      <c r="AA56" s="40"/>
      <c r="AB56" s="36" t="s">
        <v>52</v>
      </c>
      <c r="AC56" s="37" t="s">
        <v>53</v>
      </c>
      <c r="AD56" s="38" t="s">
        <v>54</v>
      </c>
      <c r="AE56" s="38" t="s">
        <v>73</v>
      </c>
      <c r="AF56" s="40"/>
      <c r="AG56" s="36" t="s">
        <v>52</v>
      </c>
      <c r="AH56" s="37" t="s">
        <v>53</v>
      </c>
      <c r="AI56" s="38" t="s">
        <v>54</v>
      </c>
      <c r="AJ56" s="38" t="s">
        <v>73</v>
      </c>
      <c r="AK56" s="40"/>
      <c r="AL56" s="36" t="s">
        <v>52</v>
      </c>
      <c r="AM56" s="37" t="s">
        <v>53</v>
      </c>
      <c r="AN56" s="38" t="s">
        <v>54</v>
      </c>
      <c r="AO56" s="38" t="s">
        <v>73</v>
      </c>
      <c r="AP56" s="40"/>
      <c r="AQ56" s="36" t="s">
        <v>52</v>
      </c>
      <c r="AR56" s="37" t="s">
        <v>53</v>
      </c>
      <c r="AS56" s="38" t="s">
        <v>54</v>
      </c>
      <c r="AT56" s="38" t="s">
        <v>73</v>
      </c>
      <c r="AU56" s="40"/>
      <c r="AV56" s="36" t="s">
        <v>52</v>
      </c>
      <c r="AW56" s="37" t="s">
        <v>53</v>
      </c>
      <c r="AX56" s="38" t="s">
        <v>54</v>
      </c>
      <c r="AY56" s="38" t="s">
        <v>73</v>
      </c>
      <c r="AZ56" s="40"/>
      <c r="BA56" s="36" t="s">
        <v>52</v>
      </c>
      <c r="BB56" s="37" t="s">
        <v>53</v>
      </c>
      <c r="BC56" s="38" t="s">
        <v>54</v>
      </c>
      <c r="BD56" s="38" t="s">
        <v>73</v>
      </c>
      <c r="BE56" s="40"/>
      <c r="BF56" s="36" t="s">
        <v>52</v>
      </c>
      <c r="BG56" s="37" t="s">
        <v>53</v>
      </c>
      <c r="BH56" s="38" t="s">
        <v>54</v>
      </c>
      <c r="BI56" s="38" t="s">
        <v>73</v>
      </c>
      <c r="BJ56" s="40"/>
      <c r="BK56" s="36" t="s">
        <v>52</v>
      </c>
      <c r="BL56" s="37" t="s">
        <v>53</v>
      </c>
      <c r="BM56" s="38" t="s">
        <v>54</v>
      </c>
      <c r="BN56" s="38" t="s">
        <v>73</v>
      </c>
      <c r="BO56" s="40"/>
      <c r="BP56" s="36" t="s">
        <v>52</v>
      </c>
      <c r="BQ56" s="37" t="s">
        <v>53</v>
      </c>
      <c r="BR56" s="38" t="s">
        <v>54</v>
      </c>
      <c r="BS56" s="38" t="s">
        <v>73</v>
      </c>
      <c r="BT56" s="40"/>
      <c r="BU56" s="36" t="s">
        <v>52</v>
      </c>
      <c r="BV56" s="37" t="s">
        <v>53</v>
      </c>
      <c r="BW56" s="38" t="s">
        <v>54</v>
      </c>
      <c r="BX56" s="38" t="s">
        <v>73</v>
      </c>
      <c r="BY56" s="40"/>
      <c r="BZ56" s="36" t="s">
        <v>52</v>
      </c>
      <c r="CA56" s="37" t="s">
        <v>53</v>
      </c>
      <c r="CB56" s="38" t="s">
        <v>54</v>
      </c>
      <c r="CC56" s="38" t="s">
        <v>73</v>
      </c>
      <c r="CD56" s="40"/>
      <c r="CE56" s="36" t="s">
        <v>52</v>
      </c>
      <c r="CF56" s="37" t="s">
        <v>53</v>
      </c>
      <c r="CG56" s="38" t="s">
        <v>54</v>
      </c>
      <c r="CH56" s="38" t="s">
        <v>73</v>
      </c>
      <c r="CI56" s="41"/>
      <c r="CJ56" s="36" t="s">
        <v>52</v>
      </c>
      <c r="CK56" s="37" t="s">
        <v>53</v>
      </c>
      <c r="CL56" s="38" t="s">
        <v>54</v>
      </c>
      <c r="CM56" s="38" t="s">
        <v>74</v>
      </c>
      <c r="CN56" s="41"/>
      <c r="CO56" s="36" t="s">
        <v>52</v>
      </c>
      <c r="CP56" s="37" t="s">
        <v>53</v>
      </c>
      <c r="CQ56" s="38" t="s">
        <v>54</v>
      </c>
      <c r="CR56" s="38" t="s">
        <v>74</v>
      </c>
      <c r="CS56" s="41"/>
      <c r="CT56" s="36" t="s">
        <v>52</v>
      </c>
      <c r="CU56" s="37" t="s">
        <v>53</v>
      </c>
      <c r="CV56" s="38" t="s">
        <v>54</v>
      </c>
      <c r="CW56" s="38" t="s">
        <v>74</v>
      </c>
      <c r="CX56" s="41"/>
      <c r="CY56" s="36" t="s">
        <v>52</v>
      </c>
      <c r="CZ56" s="37" t="s">
        <v>53</v>
      </c>
      <c r="DA56" s="38" t="s">
        <v>54</v>
      </c>
      <c r="DB56" s="38" t="s">
        <v>74</v>
      </c>
      <c r="DC56" s="41"/>
      <c r="DD56" s="36" t="s">
        <v>52</v>
      </c>
      <c r="DE56" s="37" t="s">
        <v>53</v>
      </c>
      <c r="DF56" s="38" t="s">
        <v>54</v>
      </c>
      <c r="DG56" s="38" t="s">
        <v>75</v>
      </c>
      <c r="DH56" s="41"/>
      <c r="DI56" s="36" t="s">
        <v>52</v>
      </c>
      <c r="DJ56" s="37" t="s">
        <v>53</v>
      </c>
      <c r="DK56" s="38" t="s">
        <v>54</v>
      </c>
      <c r="DL56" s="38" t="s">
        <v>75</v>
      </c>
      <c r="DM56" s="41"/>
      <c r="DN56" s="36" t="s">
        <v>52</v>
      </c>
      <c r="DO56" s="37" t="s">
        <v>53</v>
      </c>
      <c r="DP56" s="38" t="s">
        <v>54</v>
      </c>
      <c r="DQ56" s="38" t="s">
        <v>74</v>
      </c>
      <c r="DR56" s="41"/>
      <c r="DS56" s="36" t="s">
        <v>52</v>
      </c>
      <c r="DT56" s="37" t="s">
        <v>53</v>
      </c>
      <c r="DU56" s="38" t="s">
        <v>54</v>
      </c>
      <c r="DV56" s="38" t="s">
        <v>75</v>
      </c>
      <c r="DW56" s="41"/>
      <c r="DX56" s="36" t="s">
        <v>52</v>
      </c>
      <c r="DY56" s="37" t="s">
        <v>53</v>
      </c>
      <c r="DZ56" s="38" t="s">
        <v>54</v>
      </c>
      <c r="EA56" s="38" t="s">
        <v>75</v>
      </c>
      <c r="EB56" s="41"/>
      <c r="EC56" s="36" t="s">
        <v>52</v>
      </c>
      <c r="ED56" s="37" t="s">
        <v>53</v>
      </c>
      <c r="EE56" s="38" t="s">
        <v>54</v>
      </c>
      <c r="EF56" s="38" t="s">
        <v>74</v>
      </c>
      <c r="EG56" s="41"/>
      <c r="EH56" s="36" t="s">
        <v>52</v>
      </c>
      <c r="EI56" s="37" t="s">
        <v>53</v>
      </c>
      <c r="EJ56" s="38" t="s">
        <v>54</v>
      </c>
      <c r="EK56" s="38" t="s">
        <v>74</v>
      </c>
      <c r="EL56" s="41"/>
      <c r="EM56" s="36" t="s">
        <v>52</v>
      </c>
      <c r="EN56" s="37" t="s">
        <v>53</v>
      </c>
      <c r="EO56" s="38" t="s">
        <v>54</v>
      </c>
      <c r="EP56" s="38" t="s">
        <v>75</v>
      </c>
      <c r="EQ56" s="41"/>
      <c r="ER56" s="36" t="s">
        <v>52</v>
      </c>
      <c r="ES56" s="37" t="s">
        <v>53</v>
      </c>
      <c r="ET56" s="38" t="s">
        <v>54</v>
      </c>
      <c r="EU56" s="38" t="s">
        <v>75</v>
      </c>
      <c r="EW56" s="36" t="s">
        <v>52</v>
      </c>
      <c r="EX56" s="37" t="s">
        <v>53</v>
      </c>
      <c r="EY56" s="38" t="s">
        <v>54</v>
      </c>
      <c r="EZ56" s="38" t="s">
        <v>75</v>
      </c>
      <c r="FB56" s="36" t="s">
        <v>52</v>
      </c>
      <c r="FC56" s="37" t="s">
        <v>53</v>
      </c>
      <c r="FD56" s="38" t="s">
        <v>54</v>
      </c>
      <c r="FE56" s="38" t="s">
        <v>75</v>
      </c>
      <c r="FG56" s="36" t="s">
        <v>52</v>
      </c>
      <c r="FH56" s="37" t="s">
        <v>53</v>
      </c>
      <c r="FI56" s="38" t="s">
        <v>54</v>
      </c>
      <c r="FJ56" s="38" t="s">
        <v>75</v>
      </c>
      <c r="FL56" s="36" t="s">
        <v>52</v>
      </c>
      <c r="FM56" s="37" t="s">
        <v>53</v>
      </c>
      <c r="FN56" s="38" t="s">
        <v>54</v>
      </c>
      <c r="FO56" s="38" t="s">
        <v>75</v>
      </c>
      <c r="FQ56" s="36" t="s">
        <v>52</v>
      </c>
      <c r="FR56" s="37" t="s">
        <v>53</v>
      </c>
      <c r="FS56" s="38" t="s">
        <v>54</v>
      </c>
      <c r="FT56" s="38" t="s">
        <v>75</v>
      </c>
      <c r="FV56" s="36" t="s">
        <v>52</v>
      </c>
      <c r="FW56" s="37" t="s">
        <v>53</v>
      </c>
      <c r="FX56" s="38" t="s">
        <v>54</v>
      </c>
      <c r="FY56" s="38" t="s">
        <v>75</v>
      </c>
      <c r="GA56" s="36" t="s">
        <v>52</v>
      </c>
      <c r="GB56" s="37" t="s">
        <v>53</v>
      </c>
      <c r="GC56" s="38" t="s">
        <v>54</v>
      </c>
      <c r="GD56" s="38" t="s">
        <v>75</v>
      </c>
      <c r="GF56" s="36" t="s">
        <v>52</v>
      </c>
      <c r="GG56" s="37" t="s">
        <v>53</v>
      </c>
      <c r="GH56" s="38" t="s">
        <v>54</v>
      </c>
      <c r="GI56" s="38" t="s">
        <v>75</v>
      </c>
      <c r="GK56" s="36" t="s">
        <v>52</v>
      </c>
      <c r="GL56" s="37" t="s">
        <v>53</v>
      </c>
      <c r="GM56" s="38" t="s">
        <v>54</v>
      </c>
      <c r="GN56" s="38" t="s">
        <v>75</v>
      </c>
      <c r="GP56" s="36" t="s">
        <v>52</v>
      </c>
      <c r="GQ56" s="37" t="s">
        <v>53</v>
      </c>
      <c r="GR56" s="38" t="s">
        <v>54</v>
      </c>
      <c r="GS56" s="38" t="s">
        <v>75</v>
      </c>
      <c r="GU56" s="36" t="s">
        <v>52</v>
      </c>
      <c r="GV56" s="37" t="s">
        <v>53</v>
      </c>
      <c r="GW56" s="38" t="s">
        <v>54</v>
      </c>
      <c r="GX56" s="38" t="s">
        <v>75</v>
      </c>
      <c r="GZ56" s="36" t="s">
        <v>52</v>
      </c>
      <c r="HA56" s="37" t="s">
        <v>53</v>
      </c>
      <c r="HB56" s="38" t="s">
        <v>54</v>
      </c>
      <c r="HC56" s="38" t="s">
        <v>75</v>
      </c>
      <c r="HE56" s="36" t="s">
        <v>52</v>
      </c>
      <c r="HF56" s="37" t="s">
        <v>53</v>
      </c>
      <c r="HG56" s="38" t="s">
        <v>54</v>
      </c>
      <c r="HH56" s="38" t="s">
        <v>75</v>
      </c>
      <c r="HJ56" s="36" t="s">
        <v>52</v>
      </c>
      <c r="HK56" s="37" t="s">
        <v>53</v>
      </c>
      <c r="HL56" s="38" t="s">
        <v>54</v>
      </c>
      <c r="HM56" s="38" t="s">
        <v>75</v>
      </c>
      <c r="HO56" s="36" t="s">
        <v>52</v>
      </c>
      <c r="HP56" s="37" t="s">
        <v>53</v>
      </c>
      <c r="HQ56" s="38" t="s">
        <v>54</v>
      </c>
      <c r="HR56" s="38" t="s">
        <v>75</v>
      </c>
      <c r="HT56" s="36" t="s">
        <v>52</v>
      </c>
      <c r="HU56" s="37" t="s">
        <v>53</v>
      </c>
      <c r="HV56" s="38" t="s">
        <v>54</v>
      </c>
      <c r="HW56" s="38" t="s">
        <v>75</v>
      </c>
      <c r="HY56" s="36" t="s">
        <v>52</v>
      </c>
      <c r="HZ56" s="37" t="s">
        <v>53</v>
      </c>
      <c r="IA56" s="38" t="s">
        <v>54</v>
      </c>
      <c r="IB56" s="38" t="s">
        <v>75</v>
      </c>
      <c r="ID56" s="36" t="s">
        <v>52</v>
      </c>
      <c r="IE56" s="37" t="s">
        <v>53</v>
      </c>
      <c r="IF56" s="38" t="s">
        <v>54</v>
      </c>
      <c r="IG56" s="38" t="s">
        <v>75</v>
      </c>
      <c r="II56" s="36" t="s">
        <v>52</v>
      </c>
      <c r="IJ56" s="37" t="s">
        <v>53</v>
      </c>
      <c r="IK56" s="38" t="s">
        <v>54</v>
      </c>
      <c r="IL56" s="38" t="s">
        <v>75</v>
      </c>
      <c r="IN56" s="36" t="s">
        <v>52</v>
      </c>
      <c r="IO56" s="37" t="s">
        <v>53</v>
      </c>
      <c r="IP56" s="38" t="s">
        <v>54</v>
      </c>
      <c r="IQ56" s="38" t="s">
        <v>75</v>
      </c>
      <c r="IS56" s="36" t="s">
        <v>52</v>
      </c>
      <c r="IT56" s="37" t="s">
        <v>53</v>
      </c>
      <c r="IU56" s="38" t="s">
        <v>54</v>
      </c>
      <c r="IV56" s="38" t="s">
        <v>75</v>
      </c>
      <c r="IX56" s="36" t="s">
        <v>52</v>
      </c>
      <c r="IY56" s="37" t="s">
        <v>53</v>
      </c>
      <c r="IZ56" s="38" t="s">
        <v>54</v>
      </c>
      <c r="JA56" s="38" t="s">
        <v>75</v>
      </c>
      <c r="JC56" s="36" t="s">
        <v>52</v>
      </c>
      <c r="JD56" s="37" t="s">
        <v>53</v>
      </c>
      <c r="JE56" s="38" t="s">
        <v>54</v>
      </c>
      <c r="JF56" s="38" t="s">
        <v>75</v>
      </c>
      <c r="JH56" s="36" t="s">
        <v>52</v>
      </c>
      <c r="JI56" s="37" t="s">
        <v>53</v>
      </c>
      <c r="JJ56" s="38" t="s">
        <v>54</v>
      </c>
      <c r="JK56" s="38" t="s">
        <v>75</v>
      </c>
      <c r="JM56" s="36" t="s">
        <v>52</v>
      </c>
      <c r="JN56" s="37" t="s">
        <v>53</v>
      </c>
      <c r="JO56" s="38" t="s">
        <v>54</v>
      </c>
      <c r="JP56" s="38" t="s">
        <v>75</v>
      </c>
      <c r="JR56" s="36" t="s">
        <v>52</v>
      </c>
      <c r="JS56" s="37" t="s">
        <v>53</v>
      </c>
      <c r="JT56" s="38" t="s">
        <v>54</v>
      </c>
      <c r="JU56" s="38" t="s">
        <v>75</v>
      </c>
      <c r="JW56" s="36" t="s">
        <v>52</v>
      </c>
      <c r="JX56" s="37" t="s">
        <v>53</v>
      </c>
      <c r="JY56" s="38" t="s">
        <v>54</v>
      </c>
      <c r="JZ56" s="38" t="s">
        <v>75</v>
      </c>
      <c r="KB56" s="36" t="s">
        <v>52</v>
      </c>
      <c r="KC56" s="37" t="s">
        <v>53</v>
      </c>
      <c r="KD56" s="38" t="s">
        <v>54</v>
      </c>
      <c r="KE56" s="38" t="s">
        <v>75</v>
      </c>
      <c r="KG56" s="36" t="s">
        <v>52</v>
      </c>
      <c r="KH56" s="37" t="s">
        <v>53</v>
      </c>
      <c r="KI56" s="38" t="s">
        <v>54</v>
      </c>
      <c r="KJ56" s="38" t="s">
        <v>75</v>
      </c>
      <c r="KL56" s="36" t="s">
        <v>52</v>
      </c>
      <c r="KM56" s="37" t="s">
        <v>53</v>
      </c>
      <c r="KN56" s="38" t="s">
        <v>54</v>
      </c>
      <c r="KO56" s="38" t="s">
        <v>75</v>
      </c>
      <c r="KQ56" s="36" t="s">
        <v>52</v>
      </c>
      <c r="KR56" s="37" t="s">
        <v>53</v>
      </c>
      <c r="KS56" s="38" t="s">
        <v>54</v>
      </c>
      <c r="KT56" s="38" t="s">
        <v>75</v>
      </c>
      <c r="KV56" s="36" t="s">
        <v>52</v>
      </c>
      <c r="KW56" s="37" t="s">
        <v>53</v>
      </c>
      <c r="KX56" s="38" t="s">
        <v>54</v>
      </c>
      <c r="KY56" s="38" t="s">
        <v>75</v>
      </c>
      <c r="LA56" s="36" t="s">
        <v>52</v>
      </c>
      <c r="LB56" s="37" t="s">
        <v>53</v>
      </c>
      <c r="LC56" s="38" t="s">
        <v>54</v>
      </c>
      <c r="LD56" s="38" t="s">
        <v>75</v>
      </c>
      <c r="LF56" s="36" t="s">
        <v>52</v>
      </c>
      <c r="LG56" s="37" t="s">
        <v>53</v>
      </c>
      <c r="LH56" s="38" t="s">
        <v>54</v>
      </c>
      <c r="LI56" s="38" t="s">
        <v>75</v>
      </c>
      <c r="LK56" s="36" t="s">
        <v>52</v>
      </c>
      <c r="LL56" s="37" t="s">
        <v>53</v>
      </c>
      <c r="LM56" s="38" t="s">
        <v>54</v>
      </c>
      <c r="LN56" s="38" t="s">
        <v>75</v>
      </c>
      <c r="LP56" s="36" t="s">
        <v>52</v>
      </c>
      <c r="LQ56" s="37" t="s">
        <v>53</v>
      </c>
      <c r="LR56" s="38" t="s">
        <v>54</v>
      </c>
      <c r="LS56" s="38" t="s">
        <v>75</v>
      </c>
      <c r="LU56" s="36" t="s">
        <v>52</v>
      </c>
      <c r="LV56" s="37" t="s">
        <v>53</v>
      </c>
      <c r="LW56" s="38" t="s">
        <v>54</v>
      </c>
      <c r="LX56" s="38" t="s">
        <v>75</v>
      </c>
      <c r="LZ56" s="36" t="s">
        <v>52</v>
      </c>
      <c r="MA56" s="37" t="s">
        <v>53</v>
      </c>
      <c r="MB56" s="38" t="s">
        <v>54</v>
      </c>
      <c r="MC56" s="38" t="s">
        <v>75</v>
      </c>
      <c r="ME56" s="36" t="s">
        <v>52</v>
      </c>
      <c r="MF56" s="37" t="s">
        <v>53</v>
      </c>
      <c r="MG56" s="38" t="s">
        <v>54</v>
      </c>
      <c r="MH56" s="38" t="s">
        <v>75</v>
      </c>
      <c r="MJ56" s="36" t="s">
        <v>52</v>
      </c>
      <c r="MK56" s="37" t="s">
        <v>53</v>
      </c>
      <c r="ML56" s="38" t="s">
        <v>54</v>
      </c>
      <c r="MM56" s="38" t="s">
        <v>75</v>
      </c>
      <c r="MO56" s="36" t="s">
        <v>52</v>
      </c>
      <c r="MP56" s="37" t="s">
        <v>53</v>
      </c>
      <c r="MQ56" s="38" t="s">
        <v>54</v>
      </c>
      <c r="MR56" s="38" t="s">
        <v>75</v>
      </c>
      <c r="MT56" s="36" t="s">
        <v>52</v>
      </c>
      <c r="MU56" s="37" t="s">
        <v>53</v>
      </c>
      <c r="MV56" s="38" t="s">
        <v>54</v>
      </c>
      <c r="MW56" s="38" t="s">
        <v>75</v>
      </c>
      <c r="MY56" s="36" t="s">
        <v>52</v>
      </c>
      <c r="MZ56" s="37" t="s">
        <v>53</v>
      </c>
      <c r="NA56" s="38" t="s">
        <v>54</v>
      </c>
      <c r="NB56" s="38" t="s">
        <v>75</v>
      </c>
      <c r="ND56" s="36" t="s">
        <v>52</v>
      </c>
      <c r="NE56" s="37" t="s">
        <v>53</v>
      </c>
      <c r="NF56" s="38" t="s">
        <v>54</v>
      </c>
      <c r="NG56" s="38" t="s">
        <v>75</v>
      </c>
      <c r="NI56" s="112" t="s">
        <v>52</v>
      </c>
      <c r="NJ56" s="113" t="s">
        <v>53</v>
      </c>
      <c r="NK56" s="114" t="s">
        <v>54</v>
      </c>
      <c r="NL56" s="114" t="s">
        <v>75</v>
      </c>
      <c r="NN56" s="36" t="s">
        <v>52</v>
      </c>
      <c r="NO56" s="37" t="s">
        <v>53</v>
      </c>
      <c r="NP56" s="38" t="s">
        <v>54</v>
      </c>
      <c r="NQ56" s="38" t="s">
        <v>75</v>
      </c>
      <c r="NS56" s="36" t="s">
        <v>52</v>
      </c>
      <c r="NT56" s="37" t="s">
        <v>53</v>
      </c>
      <c r="NU56" s="38" t="s">
        <v>54</v>
      </c>
      <c r="NV56" s="38" t="s">
        <v>75</v>
      </c>
      <c r="NX56" s="36" t="s">
        <v>52</v>
      </c>
      <c r="NY56" s="37" t="s">
        <v>53</v>
      </c>
      <c r="NZ56" s="38" t="s">
        <v>54</v>
      </c>
      <c r="OA56" s="38" t="s">
        <v>75</v>
      </c>
      <c r="OC56" s="36" t="s">
        <v>52</v>
      </c>
      <c r="OD56" s="37" t="s">
        <v>53</v>
      </c>
      <c r="OE56" s="38" t="s">
        <v>54</v>
      </c>
      <c r="OF56" s="38" t="s">
        <v>75</v>
      </c>
      <c r="OH56" s="36" t="s">
        <v>52</v>
      </c>
      <c r="OI56" s="37" t="s">
        <v>53</v>
      </c>
      <c r="OJ56" s="38" t="s">
        <v>54</v>
      </c>
      <c r="OK56" s="38" t="s">
        <v>75</v>
      </c>
      <c r="OM56" s="36" t="s">
        <v>52</v>
      </c>
      <c r="ON56" s="37" t="s">
        <v>53</v>
      </c>
      <c r="OO56" s="38" t="s">
        <v>54</v>
      </c>
      <c r="OP56" s="38" t="s">
        <v>75</v>
      </c>
      <c r="OR56" s="36" t="s">
        <v>52</v>
      </c>
      <c r="OS56" s="37" t="s">
        <v>53</v>
      </c>
      <c r="OT56" s="38" t="s">
        <v>54</v>
      </c>
      <c r="OU56" s="38" t="s">
        <v>75</v>
      </c>
      <c r="OW56" s="36" t="s">
        <v>52</v>
      </c>
      <c r="OX56" s="37" t="s">
        <v>53</v>
      </c>
      <c r="OY56" s="38" t="s">
        <v>54</v>
      </c>
      <c r="OZ56" s="38" t="s">
        <v>75</v>
      </c>
      <c r="PB56" s="36" t="s">
        <v>52</v>
      </c>
      <c r="PC56" s="37" t="s">
        <v>53</v>
      </c>
      <c r="PD56" s="38" t="s">
        <v>54</v>
      </c>
      <c r="PE56" s="38" t="s">
        <v>75</v>
      </c>
      <c r="PG56" s="36" t="s">
        <v>52</v>
      </c>
      <c r="PH56" s="37" t="s">
        <v>53</v>
      </c>
      <c r="PI56" s="38" t="s">
        <v>54</v>
      </c>
      <c r="PJ56" s="38" t="s">
        <v>75</v>
      </c>
    </row>
    <row r="57" spans="2:426" s="29" customFormat="1">
      <c r="B57" s="24" t="s">
        <v>102</v>
      </c>
      <c r="C57" s="31">
        <v>6.25</v>
      </c>
      <c r="D57" s="32">
        <v>75</v>
      </c>
      <c r="E57" s="33">
        <v>18.75</v>
      </c>
      <c r="F57" s="33">
        <v>-12.5</v>
      </c>
      <c r="G57" s="14"/>
      <c r="H57" s="31">
        <v>6.666666666666667</v>
      </c>
      <c r="I57" s="32">
        <v>80</v>
      </c>
      <c r="J57" s="33">
        <v>13.333333333333334</v>
      </c>
      <c r="K57" s="33">
        <v>-6.666666666666667</v>
      </c>
      <c r="L57" s="33"/>
      <c r="M57" s="31">
        <v>16.666666666666664</v>
      </c>
      <c r="N57" s="32">
        <v>75</v>
      </c>
      <c r="O57" s="33">
        <v>8.3333333333333321</v>
      </c>
      <c r="P57" s="33">
        <v>8.3333333333333321</v>
      </c>
      <c r="Q57" s="33"/>
      <c r="R57" s="31">
        <v>13.333333333333334</v>
      </c>
      <c r="S57" s="32">
        <v>73.333333333333329</v>
      </c>
      <c r="T57" s="33">
        <v>13.333333333333334</v>
      </c>
      <c r="U57" s="33">
        <v>0</v>
      </c>
      <c r="V57" s="33"/>
      <c r="W57" s="31">
        <v>23.52941176470588</v>
      </c>
      <c r="X57" s="32">
        <v>70.588235294117652</v>
      </c>
      <c r="Y57" s="33">
        <v>5.8823529411764701</v>
      </c>
      <c r="Z57" s="33">
        <v>17.647058823529409</v>
      </c>
      <c r="AA57" s="33"/>
      <c r="AB57" s="31">
        <v>13.333333333333334</v>
      </c>
      <c r="AC57" s="32">
        <v>86.666666666666671</v>
      </c>
      <c r="AD57" s="33">
        <v>0</v>
      </c>
      <c r="AE57" s="33">
        <v>13.333333333333334</v>
      </c>
      <c r="AF57" s="33"/>
      <c r="AG57" s="31">
        <v>15.384615384615385</v>
      </c>
      <c r="AH57" s="32">
        <v>84.615384615384613</v>
      </c>
      <c r="AI57" s="33">
        <v>0</v>
      </c>
      <c r="AJ57" s="33">
        <v>15.384615384615385</v>
      </c>
      <c r="AK57" s="33"/>
      <c r="AL57" s="31">
        <v>12.5</v>
      </c>
      <c r="AM57" s="32">
        <v>87.5</v>
      </c>
      <c r="AN57" s="33">
        <v>0</v>
      </c>
      <c r="AO57" s="33">
        <v>12.5</v>
      </c>
      <c r="AP57" s="33"/>
      <c r="AQ57" s="31">
        <v>33.333333333333329</v>
      </c>
      <c r="AR57" s="32">
        <v>66.666666666666657</v>
      </c>
      <c r="AS57" s="33">
        <v>0</v>
      </c>
      <c r="AT57" s="33">
        <v>33.333333333333329</v>
      </c>
      <c r="AU57" s="33"/>
      <c r="AV57" s="31">
        <v>12.5</v>
      </c>
      <c r="AW57" s="32">
        <v>87.5</v>
      </c>
      <c r="AX57" s="33">
        <v>0</v>
      </c>
      <c r="AY57" s="33">
        <v>12.5</v>
      </c>
      <c r="AZ57" s="33"/>
      <c r="BA57" s="31">
        <v>11.111111111111111</v>
      </c>
      <c r="BB57" s="32">
        <v>88.888888888888886</v>
      </c>
      <c r="BC57" s="33">
        <v>0</v>
      </c>
      <c r="BD57" s="33">
        <v>11.111111111111111</v>
      </c>
      <c r="BE57" s="33"/>
      <c r="BF57" s="31">
        <v>10.526315789473683</v>
      </c>
      <c r="BG57" s="32">
        <v>78.94736842105263</v>
      </c>
      <c r="BH57" s="33">
        <v>10.526315789473683</v>
      </c>
      <c r="BI57" s="33">
        <v>0</v>
      </c>
      <c r="BJ57" s="33"/>
      <c r="BK57" s="31">
        <v>16.666666666666664</v>
      </c>
      <c r="BL57" s="32">
        <v>77.777777777777786</v>
      </c>
      <c r="BM57" s="33">
        <v>5.5555555555555554</v>
      </c>
      <c r="BN57" s="33">
        <v>11.111111111111109</v>
      </c>
      <c r="BO57" s="33"/>
      <c r="BP57" s="31">
        <v>11.111111111111111</v>
      </c>
      <c r="BQ57" s="32">
        <v>77.777777777777786</v>
      </c>
      <c r="BR57" s="33">
        <v>11.111111111111111</v>
      </c>
      <c r="BS57" s="33">
        <v>0</v>
      </c>
      <c r="BT57" s="33"/>
      <c r="BU57" s="31">
        <v>15</v>
      </c>
      <c r="BV57" s="32">
        <v>85</v>
      </c>
      <c r="BW57" s="33">
        <v>0</v>
      </c>
      <c r="BX57" s="33">
        <v>15</v>
      </c>
      <c r="BY57" s="33"/>
      <c r="BZ57" s="31">
        <v>26.315789473684209</v>
      </c>
      <c r="CA57" s="32">
        <v>73.68421052631578</v>
      </c>
      <c r="CB57" s="33">
        <v>0</v>
      </c>
      <c r="CC57" s="33">
        <v>26.315789473684209</v>
      </c>
      <c r="CD57" s="33"/>
      <c r="CE57" s="31">
        <v>15.789473684210526</v>
      </c>
      <c r="CF57" s="32">
        <v>84.210526315789465</v>
      </c>
      <c r="CG57" s="33">
        <v>0</v>
      </c>
      <c r="CH57" s="33">
        <v>15.789473684210526</v>
      </c>
      <c r="CJ57" s="31">
        <v>16.666666666666664</v>
      </c>
      <c r="CK57" s="32">
        <v>83.333333333333343</v>
      </c>
      <c r="CL57" s="33">
        <v>0</v>
      </c>
      <c r="CM57" s="33">
        <v>16.666666666666664</v>
      </c>
      <c r="CO57" s="31">
        <v>5</v>
      </c>
      <c r="CP57" s="32">
        <v>95</v>
      </c>
      <c r="CQ57" s="33">
        <v>0</v>
      </c>
      <c r="CR57" s="33">
        <v>5</v>
      </c>
      <c r="CT57" s="31">
        <v>5</v>
      </c>
      <c r="CU57" s="32">
        <v>80</v>
      </c>
      <c r="CV57" s="33">
        <v>15</v>
      </c>
      <c r="CW57" s="33">
        <v>-10</v>
      </c>
      <c r="CY57" s="31">
        <v>0</v>
      </c>
      <c r="CZ57" s="32">
        <v>78.94736842105263</v>
      </c>
      <c r="DA57" s="33">
        <v>21.052631578947366</v>
      </c>
      <c r="DB57" s="33">
        <v>-21.052631578947366</v>
      </c>
      <c r="DD57" s="31">
        <v>0</v>
      </c>
      <c r="DE57" s="32">
        <v>52.941176470588239</v>
      </c>
      <c r="DF57" s="33">
        <v>47.058823529411768</v>
      </c>
      <c r="DG57" s="33">
        <v>-47.058823529411768</v>
      </c>
      <c r="DI57" s="31">
        <v>5.8823529411764701</v>
      </c>
      <c r="DJ57" s="32">
        <v>29.411764705882355</v>
      </c>
      <c r="DK57" s="33">
        <v>64.705882352941174</v>
      </c>
      <c r="DL57" s="33">
        <v>-58.823529411764703</v>
      </c>
      <c r="DN57" s="31">
        <v>0</v>
      </c>
      <c r="DO57" s="32">
        <v>38.888888888888893</v>
      </c>
      <c r="DP57" s="33">
        <v>61.111111111111114</v>
      </c>
      <c r="DQ57" s="33">
        <v>-61.111111111111114</v>
      </c>
      <c r="DS57" s="31">
        <v>0</v>
      </c>
      <c r="DT57" s="32">
        <v>47.058823529411761</v>
      </c>
      <c r="DU57" s="33">
        <v>52.941176470588232</v>
      </c>
      <c r="DV57" s="33">
        <v>-52.941176470588232</v>
      </c>
      <c r="DX57" s="31">
        <v>5.5555555555555554</v>
      </c>
      <c r="DY57" s="32">
        <v>83.333333333333343</v>
      </c>
      <c r="DZ57" s="33">
        <v>11.111111111111111</v>
      </c>
      <c r="EA57" s="33">
        <v>-5.5555555555555554</v>
      </c>
      <c r="EC57" s="31">
        <v>5.5555555555555554</v>
      </c>
      <c r="ED57" s="32">
        <v>94.444444444444443</v>
      </c>
      <c r="EE57" s="33">
        <v>0</v>
      </c>
      <c r="EF57" s="33">
        <v>5.5555555555555554</v>
      </c>
      <c r="EH57" s="31">
        <v>16.666666666666664</v>
      </c>
      <c r="EI57" s="32">
        <v>77.777777777777786</v>
      </c>
      <c r="EJ57" s="33">
        <v>5.5555555555555554</v>
      </c>
      <c r="EK57" s="33">
        <v>11.111111111111109</v>
      </c>
      <c r="EM57" s="31">
        <v>5.5555555555555554</v>
      </c>
      <c r="EN57" s="32">
        <v>88.888888888888886</v>
      </c>
      <c r="EO57" s="33">
        <v>5.5555555555555554</v>
      </c>
      <c r="EP57" s="33">
        <v>0</v>
      </c>
      <c r="ER57" s="31">
        <v>18.181818181818183</v>
      </c>
      <c r="ES57" s="32">
        <v>81.818181818181827</v>
      </c>
      <c r="ET57" s="33">
        <v>0</v>
      </c>
      <c r="EU57" s="33">
        <v>18.181818181818183</v>
      </c>
      <c r="EW57" s="31">
        <v>50</v>
      </c>
      <c r="EX57" s="32">
        <v>41.666666666666671</v>
      </c>
      <c r="EY57" s="33">
        <v>8.3333333333333321</v>
      </c>
      <c r="EZ57" s="33">
        <v>41.666666666666671</v>
      </c>
      <c r="FB57" s="31">
        <v>38.461538461538467</v>
      </c>
      <c r="FC57" s="32">
        <v>61.53846153846154</v>
      </c>
      <c r="FD57" s="33">
        <v>0</v>
      </c>
      <c r="FE57" s="33">
        <v>38.461538461538467</v>
      </c>
      <c r="FG57" s="31">
        <v>30.76923076923077</v>
      </c>
      <c r="FH57" s="32">
        <v>61.53846153846154</v>
      </c>
      <c r="FI57" s="33">
        <v>7.6923076923076925</v>
      </c>
      <c r="FJ57" s="33">
        <v>23.076923076923077</v>
      </c>
      <c r="FL57" s="31">
        <v>18.181818181818183</v>
      </c>
      <c r="FM57" s="32">
        <v>81.818181818181827</v>
      </c>
      <c r="FN57" s="33">
        <v>0</v>
      </c>
      <c r="FO57" s="33">
        <v>18.181818181818183</v>
      </c>
      <c r="FQ57" s="31">
        <v>0</v>
      </c>
      <c r="FR57" s="32">
        <v>91.666666666666657</v>
      </c>
      <c r="FS57" s="33">
        <v>8.3333333333333321</v>
      </c>
      <c r="FT57" s="33">
        <v>-8.3333333333333321</v>
      </c>
      <c r="FV57" s="31">
        <v>9.0909090909090917</v>
      </c>
      <c r="FW57" s="32">
        <v>90.909090909090907</v>
      </c>
      <c r="FX57" s="33">
        <v>0</v>
      </c>
      <c r="FY57" s="33">
        <v>9.0909090909090917</v>
      </c>
      <c r="GA57" s="31">
        <v>24.999999999999996</v>
      </c>
      <c r="GB57" s="32">
        <v>66.666666666666657</v>
      </c>
      <c r="GC57" s="33">
        <v>8.3333333333333321</v>
      </c>
      <c r="GD57" s="33">
        <v>16.666666666666664</v>
      </c>
      <c r="GF57" s="31">
        <v>9.0909090909090917</v>
      </c>
      <c r="GG57" s="32">
        <v>63.636363636363633</v>
      </c>
      <c r="GH57" s="33">
        <v>27.27272727272727</v>
      </c>
      <c r="GI57" s="33">
        <v>-18.18181818181818</v>
      </c>
      <c r="GK57" s="31">
        <v>8.3333333333333321</v>
      </c>
      <c r="GL57" s="32">
        <v>91.666666666666657</v>
      </c>
      <c r="GM57" s="33">
        <v>0</v>
      </c>
      <c r="GN57" s="33">
        <v>8.3333333333333321</v>
      </c>
      <c r="GP57" s="31">
        <v>8.3333333333333321</v>
      </c>
      <c r="GQ57" s="32">
        <v>75</v>
      </c>
      <c r="GR57" s="33">
        <v>16.666666666666664</v>
      </c>
      <c r="GS57" s="33">
        <v>-8.3333333333333321</v>
      </c>
      <c r="GU57" s="31">
        <v>8.3333333333333321</v>
      </c>
      <c r="GV57" s="32">
        <v>75</v>
      </c>
      <c r="GW57" s="33">
        <v>16.666666666666664</v>
      </c>
      <c r="GX57" s="33">
        <v>-8.3333333333333321</v>
      </c>
      <c r="GZ57" s="31">
        <v>8.3333333333333321</v>
      </c>
      <c r="HA57" s="32">
        <v>83.333333333333343</v>
      </c>
      <c r="HB57" s="33">
        <v>8.3333333333333321</v>
      </c>
      <c r="HC57" s="33">
        <v>0</v>
      </c>
      <c r="HE57" s="31">
        <v>0</v>
      </c>
      <c r="HF57" s="32">
        <v>91.666666666666657</v>
      </c>
      <c r="HG57" s="33">
        <v>8.3333333333333321</v>
      </c>
      <c r="HH57" s="33">
        <v>-8.3333333333333321</v>
      </c>
      <c r="HJ57" s="31">
        <v>0</v>
      </c>
      <c r="HK57" s="32">
        <v>83.333333333333343</v>
      </c>
      <c r="HL57" s="33">
        <v>16.666666666666664</v>
      </c>
      <c r="HM57" s="33">
        <v>-16.666666666666664</v>
      </c>
      <c r="HO57" s="31">
        <v>0</v>
      </c>
      <c r="HP57" s="32">
        <v>83.333333333333343</v>
      </c>
      <c r="HQ57" s="33">
        <v>16.666666666666664</v>
      </c>
      <c r="HR57" s="33">
        <v>-16.666666666666664</v>
      </c>
      <c r="HT57" s="31">
        <v>0</v>
      </c>
      <c r="HU57" s="32">
        <v>83.333333333333343</v>
      </c>
      <c r="HV57" s="33">
        <v>16.666666666666664</v>
      </c>
      <c r="HW57" s="33">
        <v>-16.666666666666664</v>
      </c>
      <c r="HY57" s="31">
        <v>0</v>
      </c>
      <c r="HZ57" s="32">
        <v>83.333333333333343</v>
      </c>
      <c r="IA57" s="33">
        <v>16.666666666666664</v>
      </c>
      <c r="IB57" s="33">
        <v>-16.666666666666664</v>
      </c>
      <c r="ID57" s="31">
        <v>0</v>
      </c>
      <c r="IE57" s="32">
        <v>75</v>
      </c>
      <c r="IF57" s="33">
        <v>25</v>
      </c>
      <c r="IG57" s="33">
        <v>-25</v>
      </c>
      <c r="II57" s="31">
        <v>0</v>
      </c>
      <c r="IJ57" s="32">
        <v>91.666666666666657</v>
      </c>
      <c r="IK57" s="33">
        <v>8.3333333333333321</v>
      </c>
      <c r="IL57" s="33">
        <v>-8.3333333333333321</v>
      </c>
      <c r="IN57" s="31">
        <v>0</v>
      </c>
      <c r="IO57" s="32">
        <v>83.333333333333343</v>
      </c>
      <c r="IP57" s="33">
        <v>16.666666666666664</v>
      </c>
      <c r="IQ57" s="33">
        <v>-16.666666666666664</v>
      </c>
      <c r="IS57" s="31">
        <v>0</v>
      </c>
      <c r="IT57" s="32">
        <v>91.666666666666657</v>
      </c>
      <c r="IU57" s="33">
        <v>8.3333333333333321</v>
      </c>
      <c r="IV57" s="33">
        <v>-8.3333333333333321</v>
      </c>
      <c r="IX57" s="31">
        <v>0</v>
      </c>
      <c r="IY57" s="32">
        <v>83.333333333333343</v>
      </c>
      <c r="IZ57" s="33">
        <v>16.666666666666664</v>
      </c>
      <c r="JA57" s="33">
        <v>-16.666666666666664</v>
      </c>
      <c r="JC57" s="31">
        <v>0</v>
      </c>
      <c r="JD57" s="32">
        <v>91.666666666666657</v>
      </c>
      <c r="JE57" s="33">
        <v>8.3333333333333321</v>
      </c>
      <c r="JF57" s="33">
        <v>-8.3333333333333321</v>
      </c>
      <c r="JH57" s="31">
        <v>0</v>
      </c>
      <c r="JI57" s="32">
        <v>81.818181818181827</v>
      </c>
      <c r="JJ57" s="33">
        <v>18.181818181818183</v>
      </c>
      <c r="JK57" s="33">
        <v>-18.181818181818183</v>
      </c>
      <c r="JM57" s="31">
        <v>0</v>
      </c>
      <c r="JN57" s="32">
        <v>72.727272727272734</v>
      </c>
      <c r="JO57" s="33">
        <v>27.27272727272727</v>
      </c>
      <c r="JP57" s="33">
        <v>-27.27272727272727</v>
      </c>
      <c r="JR57" s="31">
        <v>0</v>
      </c>
      <c r="JS57" s="32">
        <v>90.909090909090907</v>
      </c>
      <c r="JT57" s="33">
        <v>9.0909090909090917</v>
      </c>
      <c r="JU57" s="33">
        <v>-9.0909090909090917</v>
      </c>
      <c r="JW57" s="31">
        <v>0</v>
      </c>
      <c r="JX57" s="32">
        <v>81.818181818181827</v>
      </c>
      <c r="JY57" s="33">
        <v>18.181818181818183</v>
      </c>
      <c r="JZ57" s="33">
        <v>-18.181818181818183</v>
      </c>
      <c r="KB57" s="31">
        <v>0</v>
      </c>
      <c r="KC57" s="32">
        <v>81.818181818181827</v>
      </c>
      <c r="KD57" s="33">
        <v>18.181818181818183</v>
      </c>
      <c r="KE57" s="33">
        <v>-18.181818181818183</v>
      </c>
      <c r="KG57" s="31">
        <v>0</v>
      </c>
      <c r="KH57" s="32">
        <v>90.909090909090907</v>
      </c>
      <c r="KI57" s="33">
        <v>9.0909090909090917</v>
      </c>
      <c r="KJ57" s="33">
        <v>-9.0909090909090917</v>
      </c>
      <c r="KL57" s="31">
        <v>0</v>
      </c>
      <c r="KM57" s="32">
        <v>100</v>
      </c>
      <c r="KN57" s="33">
        <v>0</v>
      </c>
      <c r="KO57" s="33">
        <v>0</v>
      </c>
      <c r="KQ57" s="31">
        <v>0</v>
      </c>
      <c r="KR57" s="32">
        <v>100</v>
      </c>
      <c r="KS57" s="33">
        <v>0</v>
      </c>
      <c r="KT57" s="33">
        <v>0</v>
      </c>
      <c r="KV57" s="31">
        <v>0</v>
      </c>
      <c r="KW57" s="32">
        <v>100</v>
      </c>
      <c r="KX57" s="33">
        <v>0</v>
      </c>
      <c r="KY57" s="33">
        <v>0</v>
      </c>
      <c r="LA57" s="31">
        <v>0</v>
      </c>
      <c r="LB57" s="32">
        <v>100</v>
      </c>
      <c r="LC57" s="33">
        <v>0</v>
      </c>
      <c r="LD57" s="33">
        <v>0</v>
      </c>
      <c r="LF57" s="31">
        <v>0</v>
      </c>
      <c r="LG57" s="32">
        <v>100</v>
      </c>
      <c r="LH57" s="33">
        <v>0</v>
      </c>
      <c r="LI57" s="33">
        <v>0</v>
      </c>
      <c r="LK57" s="31">
        <v>10</v>
      </c>
      <c r="LL57" s="32">
        <v>90</v>
      </c>
      <c r="LM57" s="33">
        <v>0</v>
      </c>
      <c r="LN57" s="33">
        <v>10</v>
      </c>
      <c r="LP57" s="31">
        <v>0</v>
      </c>
      <c r="LQ57" s="32">
        <v>81.818181818181827</v>
      </c>
      <c r="LR57" s="33">
        <v>18.181818181818183</v>
      </c>
      <c r="LS57" s="33">
        <v>-18.181818181818183</v>
      </c>
      <c r="LU57" s="31">
        <v>0</v>
      </c>
      <c r="LV57" s="32">
        <v>100</v>
      </c>
      <c r="LW57" s="33">
        <v>0</v>
      </c>
      <c r="LX57" s="33">
        <v>0</v>
      </c>
      <c r="LZ57" s="31">
        <v>0</v>
      </c>
      <c r="MA57" s="32">
        <v>60</v>
      </c>
      <c r="MB57" s="33">
        <v>40</v>
      </c>
      <c r="MC57" s="33">
        <v>-40</v>
      </c>
      <c r="ME57" s="31">
        <v>0</v>
      </c>
      <c r="MF57" s="32">
        <v>36.363636363636367</v>
      </c>
      <c r="MG57" s="33">
        <v>63.63636363636364</v>
      </c>
      <c r="MH57" s="33">
        <v>-63.63636363636364</v>
      </c>
      <c r="MJ57" s="31">
        <v>0</v>
      </c>
      <c r="MK57" s="32">
        <v>36.363636363636367</v>
      </c>
      <c r="ML57" s="33">
        <v>63.63636363636364</v>
      </c>
      <c r="MM57" s="33">
        <v>-63.63636363636364</v>
      </c>
      <c r="MO57" s="31">
        <v>18.181818181818183</v>
      </c>
      <c r="MP57" s="32">
        <v>45.454545454545453</v>
      </c>
      <c r="MQ57" s="33">
        <v>36.36363636363636</v>
      </c>
      <c r="MR57" s="33">
        <v>-18.181818181818176</v>
      </c>
      <c r="MT57" s="102">
        <v>0</v>
      </c>
      <c r="MU57" s="103">
        <v>63.636363636363633</v>
      </c>
      <c r="MV57" s="104">
        <v>36.363636363636367</v>
      </c>
      <c r="MW57" s="104">
        <v>-36.363636363636367</v>
      </c>
      <c r="MY57" s="102">
        <v>0</v>
      </c>
      <c r="MZ57" s="103">
        <v>81.818181818181827</v>
      </c>
      <c r="NA57" s="104">
        <v>18.181818181818183</v>
      </c>
      <c r="NB57" s="104">
        <v>-18.181818181818183</v>
      </c>
      <c r="ND57" s="102">
        <v>0</v>
      </c>
      <c r="NE57" s="103">
        <v>81.818181818181827</v>
      </c>
      <c r="NF57" s="104">
        <v>18.181818181818183</v>
      </c>
      <c r="NG57" s="104">
        <v>-18.181818181818183</v>
      </c>
      <c r="NI57" s="121">
        <v>9.0909090909090917</v>
      </c>
      <c r="NJ57" s="122">
        <v>81.818181818181827</v>
      </c>
      <c r="NK57" s="123">
        <v>9.0909090909090917</v>
      </c>
      <c r="NL57" s="123">
        <v>0</v>
      </c>
      <c r="NN57" s="102">
        <v>0</v>
      </c>
      <c r="NO57" s="103">
        <v>45.454545454545453</v>
      </c>
      <c r="NP57" s="104">
        <v>54.545454545454547</v>
      </c>
      <c r="NQ57" s="104">
        <v>-54.545454545454547</v>
      </c>
      <c r="NS57" s="102">
        <v>0</v>
      </c>
      <c r="NT57" s="103">
        <v>54.54545454545454</v>
      </c>
      <c r="NU57" s="104">
        <v>45.45454545454546</v>
      </c>
      <c r="NV57" s="104">
        <v>-45.45454545454546</v>
      </c>
      <c r="NX57" s="102">
        <v>0</v>
      </c>
      <c r="NY57" s="103">
        <v>54.54545454545454</v>
      </c>
      <c r="NZ57" s="104">
        <v>45.454545454545453</v>
      </c>
      <c r="OA57" s="104">
        <v>-45.454545454545453</v>
      </c>
      <c r="OC57" s="102">
        <v>0</v>
      </c>
      <c r="OD57" s="103">
        <v>70</v>
      </c>
      <c r="OE57" s="104">
        <v>30</v>
      </c>
      <c r="OF57" s="104">
        <v>-30</v>
      </c>
      <c r="OH57" s="102">
        <v>0</v>
      </c>
      <c r="OI57" s="103">
        <v>63.636363636363633</v>
      </c>
      <c r="OJ57" s="104">
        <v>36.363636363636367</v>
      </c>
      <c r="OK57" s="104">
        <v>-36.363636363636367</v>
      </c>
      <c r="OM57" s="102">
        <v>0</v>
      </c>
      <c r="ON57" s="103">
        <v>72.727272727272734</v>
      </c>
      <c r="OO57" s="104">
        <v>27.272727272727273</v>
      </c>
      <c r="OP57" s="104">
        <v>-27.272727272727273</v>
      </c>
      <c r="OR57" s="102">
        <v>9.0909090909090917</v>
      </c>
      <c r="OS57" s="103">
        <v>72.727272727272734</v>
      </c>
      <c r="OT57" s="104">
        <v>18.181818181818183</v>
      </c>
      <c r="OU57" s="104">
        <v>-9.0909090909090917</v>
      </c>
      <c r="OW57" s="102">
        <v>0</v>
      </c>
      <c r="OX57" s="103">
        <v>90.909090909090907</v>
      </c>
      <c r="OY57" s="104">
        <v>9.0909090909090917</v>
      </c>
      <c r="OZ57" s="104">
        <v>-9.0909090909090917</v>
      </c>
      <c r="PB57" s="102">
        <v>9.0909090909090917</v>
      </c>
      <c r="PC57" s="103">
        <v>63.636363636363633</v>
      </c>
      <c r="PD57" s="104">
        <v>27.272727272727273</v>
      </c>
      <c r="PE57" s="104">
        <v>-18.18181818181818</v>
      </c>
      <c r="PG57" s="102">
        <v>9.0909090909090917</v>
      </c>
      <c r="PH57" s="103">
        <v>72.727272727272734</v>
      </c>
      <c r="PI57" s="104">
        <v>18.181818181818183</v>
      </c>
      <c r="PJ57" s="104">
        <v>-9.0909090909090917</v>
      </c>
    </row>
    <row r="58" spans="2:426" s="29" customFormat="1">
      <c r="B58" s="42" t="s">
        <v>103</v>
      </c>
      <c r="C58" s="31">
        <v>6.25</v>
      </c>
      <c r="D58" s="32">
        <v>75</v>
      </c>
      <c r="E58" s="33">
        <v>18.75</v>
      </c>
      <c r="F58" s="33">
        <v>-12.5</v>
      </c>
      <c r="G58" s="14"/>
      <c r="H58" s="31">
        <v>13.333333333333334</v>
      </c>
      <c r="I58" s="32">
        <v>73.333333333333329</v>
      </c>
      <c r="J58" s="33">
        <v>13.333333333333334</v>
      </c>
      <c r="K58" s="33">
        <v>0</v>
      </c>
      <c r="L58" s="33"/>
      <c r="M58" s="31">
        <v>8.3333333333333321</v>
      </c>
      <c r="N58" s="32">
        <v>83.333333333333343</v>
      </c>
      <c r="O58" s="33">
        <v>8.3333333333333321</v>
      </c>
      <c r="P58" s="33">
        <v>0</v>
      </c>
      <c r="Q58" s="33"/>
      <c r="R58" s="31">
        <v>13.333333333333334</v>
      </c>
      <c r="S58" s="32">
        <v>73.333333333333329</v>
      </c>
      <c r="T58" s="33">
        <v>13.333333333333334</v>
      </c>
      <c r="U58" s="33">
        <v>0</v>
      </c>
      <c r="V58" s="33"/>
      <c r="W58" s="31">
        <v>17.647058823529413</v>
      </c>
      <c r="X58" s="32">
        <v>82.35294117647058</v>
      </c>
      <c r="Y58" s="33">
        <v>0</v>
      </c>
      <c r="Z58" s="33">
        <v>17.647058823529413</v>
      </c>
      <c r="AA58" s="33"/>
      <c r="AB58" s="31">
        <v>26.666666666666668</v>
      </c>
      <c r="AC58" s="32">
        <v>73.333333333333329</v>
      </c>
      <c r="AD58" s="33">
        <v>0</v>
      </c>
      <c r="AE58" s="33">
        <v>26.666666666666668</v>
      </c>
      <c r="AF58" s="33"/>
      <c r="AG58" s="31">
        <v>23.076923076923077</v>
      </c>
      <c r="AH58" s="32">
        <v>76.923076923076934</v>
      </c>
      <c r="AI58" s="33">
        <v>0</v>
      </c>
      <c r="AJ58" s="33">
        <v>23.076923076923077</v>
      </c>
      <c r="AK58" s="33"/>
      <c r="AL58" s="31">
        <v>18.75</v>
      </c>
      <c r="AM58" s="32">
        <v>81.25</v>
      </c>
      <c r="AN58" s="33">
        <v>0</v>
      </c>
      <c r="AO58" s="33">
        <v>18.75</v>
      </c>
      <c r="AP58" s="33"/>
      <c r="AQ58" s="31">
        <v>33.333333333333329</v>
      </c>
      <c r="AR58" s="32">
        <v>66.666666666666657</v>
      </c>
      <c r="AS58" s="33">
        <v>0</v>
      </c>
      <c r="AT58" s="33">
        <v>33.333333333333329</v>
      </c>
      <c r="AU58" s="33"/>
      <c r="AV58" s="31">
        <v>18.75</v>
      </c>
      <c r="AW58" s="32">
        <v>81.25</v>
      </c>
      <c r="AX58" s="33">
        <v>0</v>
      </c>
      <c r="AY58" s="33">
        <v>18.75</v>
      </c>
      <c r="AZ58" s="33"/>
      <c r="BA58" s="31">
        <v>16.666666666666664</v>
      </c>
      <c r="BB58" s="32">
        <v>83.333333333333343</v>
      </c>
      <c r="BC58" s="33">
        <v>0</v>
      </c>
      <c r="BD58" s="33">
        <v>16.666666666666664</v>
      </c>
      <c r="BE58" s="33"/>
      <c r="BF58" s="31">
        <v>5.2631578947368416</v>
      </c>
      <c r="BG58" s="32">
        <v>84.210526315789465</v>
      </c>
      <c r="BH58" s="33">
        <v>10.526315789473683</v>
      </c>
      <c r="BI58" s="33">
        <v>-5.2631578947368416</v>
      </c>
      <c r="BJ58" s="33"/>
      <c r="BK58" s="31">
        <v>16.666666666666664</v>
      </c>
      <c r="BL58" s="32">
        <v>77.777777777777786</v>
      </c>
      <c r="BM58" s="33">
        <v>5.5555555555555554</v>
      </c>
      <c r="BN58" s="33">
        <v>11.111111111111109</v>
      </c>
      <c r="BO58" s="33"/>
      <c r="BP58" s="31">
        <v>16.666666666666664</v>
      </c>
      <c r="BQ58" s="32">
        <v>72.222222222222214</v>
      </c>
      <c r="BR58" s="33">
        <v>11.111111111111111</v>
      </c>
      <c r="BS58" s="33">
        <v>5.5555555555555536</v>
      </c>
      <c r="BT58" s="33"/>
      <c r="BU58" s="31">
        <v>20</v>
      </c>
      <c r="BV58" s="32">
        <v>80</v>
      </c>
      <c r="BW58" s="33">
        <v>0</v>
      </c>
      <c r="BX58" s="33">
        <v>20</v>
      </c>
      <c r="BY58" s="33"/>
      <c r="BZ58" s="31">
        <v>21.052631578947366</v>
      </c>
      <c r="CA58" s="32">
        <v>78.94736842105263</v>
      </c>
      <c r="CB58" s="33">
        <v>0</v>
      </c>
      <c r="CC58" s="33">
        <v>21.052631578947366</v>
      </c>
      <c r="CD58" s="33"/>
      <c r="CE58" s="31">
        <v>15.789473684210526</v>
      </c>
      <c r="CF58" s="32">
        <v>84.210526315789465</v>
      </c>
      <c r="CG58" s="33">
        <v>0</v>
      </c>
      <c r="CH58" s="33">
        <v>15.789473684210526</v>
      </c>
      <c r="CJ58" s="31">
        <v>16.666666666666664</v>
      </c>
      <c r="CK58" s="32">
        <v>83.333333333333343</v>
      </c>
      <c r="CL58" s="33">
        <v>0</v>
      </c>
      <c r="CM58" s="33">
        <v>16.666666666666664</v>
      </c>
      <c r="CO58" s="31">
        <v>5</v>
      </c>
      <c r="CP58" s="32">
        <v>90</v>
      </c>
      <c r="CQ58" s="33">
        <v>5</v>
      </c>
      <c r="CR58" s="33">
        <v>0</v>
      </c>
      <c r="CT58" s="31">
        <v>5</v>
      </c>
      <c r="CU58" s="32">
        <v>75</v>
      </c>
      <c r="CV58" s="33">
        <v>20</v>
      </c>
      <c r="CW58" s="33">
        <v>-15</v>
      </c>
      <c r="CY58" s="31">
        <v>0</v>
      </c>
      <c r="CZ58" s="32">
        <v>68.421052631578945</v>
      </c>
      <c r="DA58" s="33">
        <v>31.578947368421051</v>
      </c>
      <c r="DB58" s="33">
        <v>-31.578947368421051</v>
      </c>
      <c r="DD58" s="31">
        <v>0</v>
      </c>
      <c r="DE58" s="32">
        <v>41.17647058823529</v>
      </c>
      <c r="DF58" s="33">
        <v>58.823529411764703</v>
      </c>
      <c r="DG58" s="33">
        <v>-58.823529411764703</v>
      </c>
      <c r="DI58" s="31">
        <v>5.8823529411764701</v>
      </c>
      <c r="DJ58" s="32">
        <v>29.411764705882355</v>
      </c>
      <c r="DK58" s="33">
        <v>64.705882352941174</v>
      </c>
      <c r="DL58" s="33">
        <v>-58.823529411764703</v>
      </c>
      <c r="DN58" s="31">
        <v>0</v>
      </c>
      <c r="DO58" s="32">
        <v>38.888888888888893</v>
      </c>
      <c r="DP58" s="33">
        <v>61.111111111111114</v>
      </c>
      <c r="DQ58" s="33">
        <v>-61.111111111111114</v>
      </c>
      <c r="DS58" s="31">
        <v>0</v>
      </c>
      <c r="DT58" s="32">
        <v>35.294117647058826</v>
      </c>
      <c r="DU58" s="33">
        <v>64.705882352941188</v>
      </c>
      <c r="DV58" s="33">
        <v>-64.705882352941188</v>
      </c>
      <c r="DX58" s="31">
        <v>0</v>
      </c>
      <c r="DY58" s="32">
        <v>88.888888888888886</v>
      </c>
      <c r="DZ58" s="33">
        <v>11.111111111111111</v>
      </c>
      <c r="EA58" s="33">
        <v>-11.111111111111111</v>
      </c>
      <c r="EC58" s="31">
        <v>16.666666666666664</v>
      </c>
      <c r="ED58" s="32">
        <v>83.333333333333343</v>
      </c>
      <c r="EE58" s="33">
        <v>0</v>
      </c>
      <c r="EF58" s="33">
        <v>16.666666666666664</v>
      </c>
      <c r="EH58" s="31">
        <v>22.222222222222221</v>
      </c>
      <c r="EI58" s="32">
        <v>72.222222222222214</v>
      </c>
      <c r="EJ58" s="33">
        <v>5.5555555555555554</v>
      </c>
      <c r="EK58" s="33">
        <v>16.666666666666664</v>
      </c>
      <c r="EM58" s="31">
        <v>5.5555555555555554</v>
      </c>
      <c r="EN58" s="32">
        <v>83.333333333333343</v>
      </c>
      <c r="EO58" s="33">
        <v>11.111111111111111</v>
      </c>
      <c r="EP58" s="33">
        <v>-5.5555555555555554</v>
      </c>
      <c r="ER58" s="31">
        <v>18.181818181818183</v>
      </c>
      <c r="ES58" s="32">
        <v>81.818181818181827</v>
      </c>
      <c r="ET58" s="33">
        <v>0</v>
      </c>
      <c r="EU58" s="33">
        <v>18.181818181818183</v>
      </c>
      <c r="EW58" s="31">
        <v>41.666666666666664</v>
      </c>
      <c r="EX58" s="32">
        <v>50</v>
      </c>
      <c r="EY58" s="33">
        <v>8.3333333333333321</v>
      </c>
      <c r="EZ58" s="33">
        <v>33.333333333333329</v>
      </c>
      <c r="FB58" s="31">
        <v>38.461538461538467</v>
      </c>
      <c r="FC58" s="32">
        <v>61.53846153846154</v>
      </c>
      <c r="FD58" s="33">
        <v>0</v>
      </c>
      <c r="FE58" s="33">
        <v>38.461538461538467</v>
      </c>
      <c r="FG58" s="31">
        <v>30.76923076923077</v>
      </c>
      <c r="FH58" s="32">
        <v>61.53846153846154</v>
      </c>
      <c r="FI58" s="33">
        <v>7.6923076923076925</v>
      </c>
      <c r="FJ58" s="33">
        <v>23.076923076923077</v>
      </c>
      <c r="FL58" s="31">
        <v>18.181818181818183</v>
      </c>
      <c r="FM58" s="32">
        <v>81.818181818181827</v>
      </c>
      <c r="FN58" s="33">
        <v>0</v>
      </c>
      <c r="FO58" s="33">
        <v>18.181818181818183</v>
      </c>
      <c r="FQ58" s="31">
        <v>8.3333333333333321</v>
      </c>
      <c r="FR58" s="32">
        <v>83.333333333333343</v>
      </c>
      <c r="FS58" s="33">
        <v>8.3333333333333321</v>
      </c>
      <c r="FT58" s="33">
        <v>0</v>
      </c>
      <c r="FV58" s="31">
        <v>9.0909090909090917</v>
      </c>
      <c r="FW58" s="32">
        <v>90.909090909090907</v>
      </c>
      <c r="FX58" s="33">
        <v>0</v>
      </c>
      <c r="FY58" s="33">
        <v>9.0909090909090917</v>
      </c>
      <c r="GA58" s="31">
        <v>33.333333333333329</v>
      </c>
      <c r="GB58" s="32">
        <v>58.333333333333336</v>
      </c>
      <c r="GC58" s="33">
        <v>8.3333333333333321</v>
      </c>
      <c r="GD58" s="33">
        <v>24.999999999999996</v>
      </c>
      <c r="GF58" s="31">
        <v>9.0909090909090917</v>
      </c>
      <c r="GG58" s="32">
        <v>63.636363636363633</v>
      </c>
      <c r="GH58" s="33">
        <v>27.27272727272727</v>
      </c>
      <c r="GI58" s="33">
        <v>-18.18181818181818</v>
      </c>
      <c r="GK58" s="31">
        <v>16.666666666666664</v>
      </c>
      <c r="GL58" s="32">
        <v>75</v>
      </c>
      <c r="GM58" s="33">
        <v>8.3333333333333321</v>
      </c>
      <c r="GN58" s="33">
        <v>8.3333333333333321</v>
      </c>
      <c r="GP58" s="31">
        <v>16.666666666666664</v>
      </c>
      <c r="GQ58" s="32">
        <v>58.333333333333336</v>
      </c>
      <c r="GR58" s="33">
        <v>25</v>
      </c>
      <c r="GS58" s="33">
        <v>-8.3333333333333357</v>
      </c>
      <c r="GU58" s="31">
        <v>8.3333333333333321</v>
      </c>
      <c r="GV58" s="32">
        <v>58.333333333333336</v>
      </c>
      <c r="GW58" s="33">
        <v>33.333333333333329</v>
      </c>
      <c r="GX58" s="33">
        <v>-24.999999999999996</v>
      </c>
      <c r="GZ58" s="31">
        <v>8.3333333333333321</v>
      </c>
      <c r="HA58" s="32">
        <v>66.666666666666657</v>
      </c>
      <c r="HB58" s="33">
        <v>25</v>
      </c>
      <c r="HC58" s="33">
        <v>-16.666666666666668</v>
      </c>
      <c r="HE58" s="31">
        <v>0</v>
      </c>
      <c r="HF58" s="32">
        <v>83.333333333333343</v>
      </c>
      <c r="HG58" s="33">
        <v>16.666666666666664</v>
      </c>
      <c r="HH58" s="33">
        <v>-16.666666666666664</v>
      </c>
      <c r="HJ58" s="31">
        <v>0</v>
      </c>
      <c r="HK58" s="32">
        <v>83.333333333333343</v>
      </c>
      <c r="HL58" s="33">
        <v>16.666666666666664</v>
      </c>
      <c r="HM58" s="33">
        <v>-16.666666666666664</v>
      </c>
      <c r="HO58" s="31">
        <v>0</v>
      </c>
      <c r="HP58" s="32">
        <v>83.333333333333343</v>
      </c>
      <c r="HQ58" s="33">
        <v>16.666666666666664</v>
      </c>
      <c r="HR58" s="33">
        <v>-16.666666666666664</v>
      </c>
      <c r="HT58" s="31">
        <v>0</v>
      </c>
      <c r="HU58" s="32">
        <v>83.333333333333343</v>
      </c>
      <c r="HV58" s="33">
        <v>16.666666666666664</v>
      </c>
      <c r="HW58" s="33">
        <v>-16.666666666666664</v>
      </c>
      <c r="HY58" s="31">
        <v>0</v>
      </c>
      <c r="HZ58" s="32">
        <v>83.333333333333343</v>
      </c>
      <c r="IA58" s="33">
        <v>16.666666666666664</v>
      </c>
      <c r="IB58" s="33">
        <v>-16.666666666666664</v>
      </c>
      <c r="ID58" s="31">
        <v>0</v>
      </c>
      <c r="IE58" s="32">
        <v>75</v>
      </c>
      <c r="IF58" s="33">
        <v>25</v>
      </c>
      <c r="IG58" s="33">
        <v>-25</v>
      </c>
      <c r="II58" s="31">
        <v>8.3333333333333321</v>
      </c>
      <c r="IJ58" s="32">
        <v>83.333333333333343</v>
      </c>
      <c r="IK58" s="33">
        <v>8.3333333333333321</v>
      </c>
      <c r="IL58" s="33">
        <v>0</v>
      </c>
      <c r="IN58" s="31">
        <v>8.3333333333333321</v>
      </c>
      <c r="IO58" s="32">
        <v>83.333333333333343</v>
      </c>
      <c r="IP58" s="33">
        <v>8.3333333333333321</v>
      </c>
      <c r="IQ58" s="33">
        <v>0</v>
      </c>
      <c r="IS58" s="31">
        <v>0</v>
      </c>
      <c r="IT58" s="32">
        <v>75</v>
      </c>
      <c r="IU58" s="33">
        <v>25</v>
      </c>
      <c r="IV58" s="33">
        <v>-25</v>
      </c>
      <c r="IX58" s="31">
        <v>0</v>
      </c>
      <c r="IY58" s="32">
        <v>75</v>
      </c>
      <c r="IZ58" s="33">
        <v>25</v>
      </c>
      <c r="JA58" s="33">
        <v>-25</v>
      </c>
      <c r="JC58" s="31">
        <v>0</v>
      </c>
      <c r="JD58" s="32">
        <v>83.333333333333343</v>
      </c>
      <c r="JE58" s="33">
        <v>16.666666666666664</v>
      </c>
      <c r="JF58" s="33">
        <v>-16.666666666666664</v>
      </c>
      <c r="JH58" s="31">
        <v>9.0909090909090917</v>
      </c>
      <c r="JI58" s="32">
        <v>54.54545454545454</v>
      </c>
      <c r="JJ58" s="33">
        <v>36.363636363636367</v>
      </c>
      <c r="JK58" s="33">
        <v>-27.272727272727273</v>
      </c>
      <c r="JM58" s="31">
        <v>0</v>
      </c>
      <c r="JN58" s="32">
        <v>81.818181818181827</v>
      </c>
      <c r="JO58" s="33">
        <v>18.181818181818183</v>
      </c>
      <c r="JP58" s="33">
        <v>-18.181818181818183</v>
      </c>
      <c r="JR58" s="31">
        <v>0</v>
      </c>
      <c r="JS58" s="32">
        <v>81.818181818181827</v>
      </c>
      <c r="JT58" s="33">
        <v>18.181818181818183</v>
      </c>
      <c r="JU58" s="33">
        <v>-18.181818181818183</v>
      </c>
      <c r="JW58" s="31">
        <v>0</v>
      </c>
      <c r="JX58" s="32">
        <v>81.818181818181827</v>
      </c>
      <c r="JY58" s="33">
        <v>18.181818181818183</v>
      </c>
      <c r="JZ58" s="33">
        <v>-18.181818181818183</v>
      </c>
      <c r="KB58" s="31">
        <v>0</v>
      </c>
      <c r="KC58" s="32">
        <v>63.636363636363633</v>
      </c>
      <c r="KD58" s="33">
        <v>36.363636363636367</v>
      </c>
      <c r="KE58" s="33">
        <v>-36.363636363636367</v>
      </c>
      <c r="KG58" s="31">
        <v>0</v>
      </c>
      <c r="KH58" s="32">
        <v>81.818181818181827</v>
      </c>
      <c r="KI58" s="33">
        <v>18.181818181818183</v>
      </c>
      <c r="KJ58" s="33">
        <v>-18.181818181818183</v>
      </c>
      <c r="KL58" s="31">
        <v>9.0909090909090917</v>
      </c>
      <c r="KM58" s="32">
        <v>90.909090909090907</v>
      </c>
      <c r="KN58" s="33">
        <v>0</v>
      </c>
      <c r="KO58" s="33">
        <v>9.0909090909090917</v>
      </c>
      <c r="KQ58" s="31">
        <v>0</v>
      </c>
      <c r="KR58" s="32">
        <v>100</v>
      </c>
      <c r="KS58" s="33">
        <v>0</v>
      </c>
      <c r="KT58" s="33">
        <v>0</v>
      </c>
      <c r="KV58" s="31">
        <v>0</v>
      </c>
      <c r="KW58" s="32">
        <v>100</v>
      </c>
      <c r="KX58" s="33">
        <v>0</v>
      </c>
      <c r="KY58" s="33">
        <v>0</v>
      </c>
      <c r="LA58" s="31">
        <v>9.0909090909090917</v>
      </c>
      <c r="LB58" s="32">
        <v>90.909090909090907</v>
      </c>
      <c r="LC58" s="33">
        <v>0</v>
      </c>
      <c r="LD58" s="33">
        <v>9.0909090909090917</v>
      </c>
      <c r="LF58" s="31">
        <v>0</v>
      </c>
      <c r="LG58" s="32">
        <v>90</v>
      </c>
      <c r="LH58" s="33">
        <v>10</v>
      </c>
      <c r="LI58" s="33">
        <v>-10</v>
      </c>
      <c r="LK58" s="31">
        <v>10</v>
      </c>
      <c r="LL58" s="32">
        <v>80</v>
      </c>
      <c r="LM58" s="33">
        <v>10</v>
      </c>
      <c r="LN58" s="33">
        <v>0</v>
      </c>
      <c r="LP58" s="31">
        <v>0</v>
      </c>
      <c r="LQ58" s="32">
        <v>81.818181818181827</v>
      </c>
      <c r="LR58" s="33">
        <v>18.181818181818183</v>
      </c>
      <c r="LS58" s="33">
        <v>-18.181818181818183</v>
      </c>
      <c r="LU58" s="31">
        <v>9.0909090909090917</v>
      </c>
      <c r="LV58" s="32">
        <v>81.818181818181827</v>
      </c>
      <c r="LW58" s="33">
        <v>9.0909090909090917</v>
      </c>
      <c r="LX58" s="33">
        <v>0</v>
      </c>
      <c r="LZ58" s="31">
        <v>10</v>
      </c>
      <c r="MA58" s="32">
        <v>40</v>
      </c>
      <c r="MB58" s="33">
        <v>50</v>
      </c>
      <c r="MC58" s="33">
        <v>-40</v>
      </c>
      <c r="ME58" s="31">
        <v>0</v>
      </c>
      <c r="MF58" s="32">
        <v>36.363636363636367</v>
      </c>
      <c r="MG58" s="33">
        <v>63.636363636363633</v>
      </c>
      <c r="MH58" s="33">
        <v>-63.636363636363633</v>
      </c>
      <c r="MJ58" s="31">
        <v>0</v>
      </c>
      <c r="MK58" s="32">
        <v>27.27272727272727</v>
      </c>
      <c r="ML58" s="33">
        <v>72.72727272727272</v>
      </c>
      <c r="MM58" s="33">
        <v>-72.72727272727272</v>
      </c>
      <c r="MO58" s="31">
        <v>9.0909090909090917</v>
      </c>
      <c r="MP58" s="32">
        <v>54.54545454545454</v>
      </c>
      <c r="MQ58" s="33">
        <v>36.363636363636367</v>
      </c>
      <c r="MR58" s="33">
        <v>-27.272727272727273</v>
      </c>
      <c r="MT58" s="102">
        <v>0</v>
      </c>
      <c r="MU58" s="103">
        <v>63.636363636363633</v>
      </c>
      <c r="MV58" s="104">
        <v>36.363636363636367</v>
      </c>
      <c r="MW58" s="104">
        <v>-36.363636363636367</v>
      </c>
      <c r="MY58" s="102">
        <v>0</v>
      </c>
      <c r="MZ58" s="103">
        <v>81.818181818181827</v>
      </c>
      <c r="NA58" s="104">
        <v>18.181818181818183</v>
      </c>
      <c r="NB58" s="104">
        <v>-18.181818181818183</v>
      </c>
      <c r="ND58" s="102">
        <v>0</v>
      </c>
      <c r="NE58" s="103">
        <v>72.727272727272734</v>
      </c>
      <c r="NF58" s="104">
        <v>27.272727272727273</v>
      </c>
      <c r="NG58" s="104">
        <v>-27.272727272727273</v>
      </c>
      <c r="NI58" s="121">
        <v>0</v>
      </c>
      <c r="NJ58" s="122">
        <v>90</v>
      </c>
      <c r="NK58" s="123">
        <v>10</v>
      </c>
      <c r="NL58" s="123">
        <v>-10</v>
      </c>
      <c r="NN58" s="102">
        <v>0</v>
      </c>
      <c r="NO58" s="103">
        <v>36.363636363636367</v>
      </c>
      <c r="NP58" s="104">
        <v>63.636363636363633</v>
      </c>
      <c r="NQ58" s="104">
        <v>-63.636363636363633</v>
      </c>
      <c r="NS58" s="102">
        <v>0</v>
      </c>
      <c r="NT58" s="103">
        <v>45.454545454545453</v>
      </c>
      <c r="NU58" s="104">
        <v>54.545454545454547</v>
      </c>
      <c r="NV58" s="104">
        <v>-54.545454545454547</v>
      </c>
      <c r="NX58" s="102">
        <v>0</v>
      </c>
      <c r="NY58" s="103">
        <v>27.27272727272727</v>
      </c>
      <c r="NZ58" s="104">
        <v>72.727272727272734</v>
      </c>
      <c r="OA58" s="104">
        <v>-72.727272727272734</v>
      </c>
      <c r="OC58" s="102">
        <v>0</v>
      </c>
      <c r="OD58" s="103">
        <v>60</v>
      </c>
      <c r="OE58" s="104">
        <v>40</v>
      </c>
      <c r="OF58" s="104">
        <v>-40</v>
      </c>
      <c r="OH58" s="102">
        <v>0</v>
      </c>
      <c r="OI58" s="103">
        <v>63.636363636363633</v>
      </c>
      <c r="OJ58" s="104">
        <v>36.363636363636367</v>
      </c>
      <c r="OK58" s="104">
        <v>-36.363636363636367</v>
      </c>
      <c r="OM58" s="102">
        <v>0</v>
      </c>
      <c r="ON58" s="103">
        <v>72.727272727272734</v>
      </c>
      <c r="OO58" s="104">
        <v>27.272727272727273</v>
      </c>
      <c r="OP58" s="104">
        <v>-27.272727272727273</v>
      </c>
      <c r="OR58" s="102">
        <v>9.0909090909090917</v>
      </c>
      <c r="OS58" s="103">
        <v>72.727272727272734</v>
      </c>
      <c r="OT58" s="104">
        <v>18.181818181818183</v>
      </c>
      <c r="OU58" s="104">
        <v>-9.0909090909090917</v>
      </c>
      <c r="OW58" s="102">
        <v>0</v>
      </c>
      <c r="OX58" s="103">
        <v>90.909090909090907</v>
      </c>
      <c r="OY58" s="104">
        <v>9.0909090909090917</v>
      </c>
      <c r="OZ58" s="104">
        <v>-9.0909090909090917</v>
      </c>
      <c r="PB58" s="102">
        <v>9.0909090909090917</v>
      </c>
      <c r="PC58" s="103">
        <v>72.727272727272734</v>
      </c>
      <c r="PD58" s="104">
        <v>18.181818181818183</v>
      </c>
      <c r="PE58" s="104">
        <v>-9.0909090909090917</v>
      </c>
      <c r="PG58" s="102">
        <v>0</v>
      </c>
      <c r="PH58" s="103">
        <v>81.818181818181827</v>
      </c>
      <c r="PI58" s="104">
        <v>18.181818181818183</v>
      </c>
      <c r="PJ58" s="104">
        <v>-18.181818181818183</v>
      </c>
    </row>
    <row r="59" spans="2:426" s="29" customFormat="1">
      <c r="B59" s="42" t="s">
        <v>104</v>
      </c>
      <c r="C59" s="31">
        <v>0</v>
      </c>
      <c r="D59" s="32">
        <v>81.25</v>
      </c>
      <c r="E59" s="33">
        <v>18.75</v>
      </c>
      <c r="F59" s="33">
        <v>-18.75</v>
      </c>
      <c r="G59" s="14"/>
      <c r="H59" s="31">
        <v>6.666666666666667</v>
      </c>
      <c r="I59" s="32">
        <v>73.333333333333329</v>
      </c>
      <c r="J59" s="33">
        <v>20</v>
      </c>
      <c r="K59" s="33">
        <v>-13.333333333333332</v>
      </c>
      <c r="L59" s="33"/>
      <c r="M59" s="31">
        <v>8.3333333333333321</v>
      </c>
      <c r="N59" s="32">
        <v>83.333333333333343</v>
      </c>
      <c r="O59" s="33">
        <v>8.3333333333333321</v>
      </c>
      <c r="P59" s="33">
        <v>0</v>
      </c>
      <c r="Q59" s="33"/>
      <c r="R59" s="31">
        <v>0</v>
      </c>
      <c r="S59" s="32">
        <v>93.333333333333329</v>
      </c>
      <c r="T59" s="33">
        <v>6.666666666666667</v>
      </c>
      <c r="U59" s="33">
        <v>-6.666666666666667</v>
      </c>
      <c r="V59" s="33"/>
      <c r="W59" s="31">
        <v>5.8823529411764701</v>
      </c>
      <c r="X59" s="32">
        <v>94.117647058823522</v>
      </c>
      <c r="Y59" s="33">
        <v>0</v>
      </c>
      <c r="Z59" s="33">
        <v>5.8823529411764701</v>
      </c>
      <c r="AA59" s="33"/>
      <c r="AB59" s="31">
        <v>0</v>
      </c>
      <c r="AC59" s="32">
        <v>100</v>
      </c>
      <c r="AD59" s="33">
        <v>0</v>
      </c>
      <c r="AE59" s="33">
        <v>0</v>
      </c>
      <c r="AF59" s="33"/>
      <c r="AG59" s="31">
        <v>0</v>
      </c>
      <c r="AH59" s="32">
        <v>100</v>
      </c>
      <c r="AI59" s="33">
        <v>0</v>
      </c>
      <c r="AJ59" s="33">
        <v>0</v>
      </c>
      <c r="AK59" s="33"/>
      <c r="AL59" s="31">
        <v>12.5</v>
      </c>
      <c r="AM59" s="32">
        <v>87.5</v>
      </c>
      <c r="AN59" s="33">
        <v>0</v>
      </c>
      <c r="AO59" s="33">
        <v>12.5</v>
      </c>
      <c r="AP59" s="33"/>
      <c r="AQ59" s="31">
        <v>5.5555555555555554</v>
      </c>
      <c r="AR59" s="32">
        <v>94.444444444444443</v>
      </c>
      <c r="AS59" s="33">
        <v>0</v>
      </c>
      <c r="AT59" s="33">
        <v>5.5555555555555554</v>
      </c>
      <c r="AU59" s="33"/>
      <c r="AV59" s="31">
        <v>12.5</v>
      </c>
      <c r="AW59" s="32">
        <v>87.5</v>
      </c>
      <c r="AX59" s="33">
        <v>0</v>
      </c>
      <c r="AY59" s="33">
        <v>12.5</v>
      </c>
      <c r="AZ59" s="33"/>
      <c r="BA59" s="31">
        <v>5.5555555555555554</v>
      </c>
      <c r="BB59" s="32">
        <v>94.444444444444443</v>
      </c>
      <c r="BC59" s="33">
        <v>0</v>
      </c>
      <c r="BD59" s="33">
        <v>5.5555555555555554</v>
      </c>
      <c r="BE59" s="33"/>
      <c r="BF59" s="31">
        <v>10.526315789473683</v>
      </c>
      <c r="BG59" s="32">
        <v>84.210526315789465</v>
      </c>
      <c r="BH59" s="33">
        <v>5.2631578947368416</v>
      </c>
      <c r="BI59" s="33">
        <v>5.2631578947368416</v>
      </c>
      <c r="BJ59" s="33"/>
      <c r="BK59" s="31">
        <v>0</v>
      </c>
      <c r="BL59" s="32">
        <v>88.888888888888886</v>
      </c>
      <c r="BM59" s="33">
        <v>11.111111111111111</v>
      </c>
      <c r="BN59" s="33">
        <v>-11.111111111111111</v>
      </c>
      <c r="BO59" s="33"/>
      <c r="BP59" s="31">
        <v>5.5555555555555554</v>
      </c>
      <c r="BQ59" s="32">
        <v>83.333333333333343</v>
      </c>
      <c r="BR59" s="33">
        <v>11.111111111111111</v>
      </c>
      <c r="BS59" s="33">
        <v>-5.5555555555555554</v>
      </c>
      <c r="BT59" s="33"/>
      <c r="BU59" s="31">
        <v>15</v>
      </c>
      <c r="BV59" s="32">
        <v>85</v>
      </c>
      <c r="BW59" s="33">
        <v>0</v>
      </c>
      <c r="BX59" s="33">
        <v>15</v>
      </c>
      <c r="BY59" s="33"/>
      <c r="BZ59" s="31">
        <v>15.789473684210526</v>
      </c>
      <c r="CA59" s="32">
        <v>84.210526315789465</v>
      </c>
      <c r="CB59" s="33">
        <v>0</v>
      </c>
      <c r="CC59" s="33">
        <v>15.789473684210526</v>
      </c>
      <c r="CD59" s="33"/>
      <c r="CE59" s="31">
        <v>10.526315789473683</v>
      </c>
      <c r="CF59" s="32">
        <v>89.473684210526315</v>
      </c>
      <c r="CG59" s="33">
        <v>0</v>
      </c>
      <c r="CH59" s="33">
        <v>10.526315789473683</v>
      </c>
      <c r="CJ59" s="31">
        <v>11.111111111111111</v>
      </c>
      <c r="CK59" s="32">
        <v>88.888888888888886</v>
      </c>
      <c r="CL59" s="33">
        <v>0</v>
      </c>
      <c r="CM59" s="33">
        <v>11.111111111111111</v>
      </c>
      <c r="CO59" s="31">
        <v>5</v>
      </c>
      <c r="CP59" s="32">
        <v>90</v>
      </c>
      <c r="CQ59" s="33">
        <v>5</v>
      </c>
      <c r="CR59" s="33">
        <v>0</v>
      </c>
      <c r="CT59" s="31">
        <v>5</v>
      </c>
      <c r="CU59" s="32">
        <v>75</v>
      </c>
      <c r="CV59" s="33">
        <v>20</v>
      </c>
      <c r="CW59" s="33">
        <v>-15</v>
      </c>
      <c r="CY59" s="31">
        <v>0</v>
      </c>
      <c r="CZ59" s="32">
        <v>78.94736842105263</v>
      </c>
      <c r="DA59" s="33">
        <v>21.052631578947366</v>
      </c>
      <c r="DB59" s="33">
        <v>-21.052631578947366</v>
      </c>
      <c r="DD59" s="31">
        <v>0</v>
      </c>
      <c r="DE59" s="32">
        <v>70.588235294117652</v>
      </c>
      <c r="DF59" s="33">
        <v>29.411764705882355</v>
      </c>
      <c r="DG59" s="33">
        <v>-29.411764705882355</v>
      </c>
      <c r="DI59" s="31">
        <v>5.8823529411764701</v>
      </c>
      <c r="DJ59" s="32">
        <v>41.17647058823529</v>
      </c>
      <c r="DK59" s="33">
        <v>52.941176470588232</v>
      </c>
      <c r="DL59" s="33">
        <v>-47.058823529411761</v>
      </c>
      <c r="DN59" s="31">
        <v>0</v>
      </c>
      <c r="DO59" s="32">
        <v>55.555555555555557</v>
      </c>
      <c r="DP59" s="33">
        <v>44.444444444444443</v>
      </c>
      <c r="DQ59" s="33">
        <v>-44.444444444444443</v>
      </c>
      <c r="DS59" s="31">
        <v>0</v>
      </c>
      <c r="DT59" s="32">
        <v>41.17647058823529</v>
      </c>
      <c r="DU59" s="33">
        <v>58.82352941176471</v>
      </c>
      <c r="DV59" s="33">
        <v>-58.82352941176471</v>
      </c>
      <c r="DX59" s="31">
        <v>0</v>
      </c>
      <c r="DY59" s="32">
        <v>88.888888888888886</v>
      </c>
      <c r="DZ59" s="33">
        <v>11.111111111111111</v>
      </c>
      <c r="EA59" s="33">
        <v>-11.111111111111111</v>
      </c>
      <c r="EC59" s="31">
        <v>5.5555555555555554</v>
      </c>
      <c r="ED59" s="32">
        <v>83.333333333333343</v>
      </c>
      <c r="EE59" s="33">
        <v>11.111111111111111</v>
      </c>
      <c r="EF59" s="33">
        <v>-5.5555555555555554</v>
      </c>
      <c r="EH59" s="31">
        <v>16.666666666666664</v>
      </c>
      <c r="EI59" s="32">
        <v>77.777777777777786</v>
      </c>
      <c r="EJ59" s="33">
        <v>5.5555555555555554</v>
      </c>
      <c r="EK59" s="33">
        <v>11.111111111111109</v>
      </c>
      <c r="EM59" s="31">
        <v>5.5555555555555554</v>
      </c>
      <c r="EN59" s="32">
        <v>83.333333333333343</v>
      </c>
      <c r="EO59" s="33">
        <v>11.111111111111111</v>
      </c>
      <c r="EP59" s="33">
        <v>-5.5555555555555554</v>
      </c>
      <c r="ER59" s="31">
        <v>27.27272727272727</v>
      </c>
      <c r="ES59" s="32">
        <v>72.727272727272734</v>
      </c>
      <c r="ET59" s="33">
        <v>0</v>
      </c>
      <c r="EU59" s="33">
        <v>27.27272727272727</v>
      </c>
      <c r="EW59" s="31">
        <v>16.666666666666664</v>
      </c>
      <c r="EX59" s="32">
        <v>75</v>
      </c>
      <c r="EY59" s="33">
        <v>8.3333333333333321</v>
      </c>
      <c r="EZ59" s="33">
        <v>8.3333333333333321</v>
      </c>
      <c r="FB59" s="31">
        <v>7.6923076923076925</v>
      </c>
      <c r="FC59" s="32">
        <v>92.307692307692307</v>
      </c>
      <c r="FD59" s="33">
        <v>0</v>
      </c>
      <c r="FE59" s="33">
        <v>7.6923076923076925</v>
      </c>
      <c r="FG59" s="31">
        <v>15.384615384615385</v>
      </c>
      <c r="FH59" s="32">
        <v>76.923076923076934</v>
      </c>
      <c r="FI59" s="33">
        <v>7.6923076923076925</v>
      </c>
      <c r="FJ59" s="33">
        <v>7.6923076923076925</v>
      </c>
      <c r="FL59" s="31">
        <v>18.181818181818183</v>
      </c>
      <c r="FM59" s="32">
        <v>81.818181818181827</v>
      </c>
      <c r="FN59" s="33">
        <v>0</v>
      </c>
      <c r="FO59" s="33">
        <v>18.181818181818183</v>
      </c>
      <c r="FQ59" s="31">
        <v>8.3333333333333321</v>
      </c>
      <c r="FR59" s="32">
        <v>83.333333333333343</v>
      </c>
      <c r="FS59" s="33">
        <v>8.3333333333333321</v>
      </c>
      <c r="FT59" s="33">
        <v>0</v>
      </c>
      <c r="FV59" s="31">
        <v>0</v>
      </c>
      <c r="FW59" s="32">
        <v>100</v>
      </c>
      <c r="FX59" s="33">
        <v>0</v>
      </c>
      <c r="FY59" s="33">
        <v>0</v>
      </c>
      <c r="GA59" s="31">
        <v>16.666666666666664</v>
      </c>
      <c r="GB59" s="32">
        <v>83.333333333333343</v>
      </c>
      <c r="GC59" s="33">
        <v>0</v>
      </c>
      <c r="GD59" s="33">
        <v>16.666666666666664</v>
      </c>
      <c r="GF59" s="31">
        <v>9.0909090909090917</v>
      </c>
      <c r="GG59" s="32">
        <v>63.636363636363633</v>
      </c>
      <c r="GH59" s="33">
        <v>27.27272727272727</v>
      </c>
      <c r="GI59" s="33">
        <v>-18.18181818181818</v>
      </c>
      <c r="GK59" s="31">
        <v>8.3333333333333321</v>
      </c>
      <c r="GL59" s="32">
        <v>83.333333333333343</v>
      </c>
      <c r="GM59" s="33">
        <v>8.3333333333333321</v>
      </c>
      <c r="GN59" s="33">
        <v>0</v>
      </c>
      <c r="GP59" s="31">
        <v>0</v>
      </c>
      <c r="GQ59" s="32">
        <v>75</v>
      </c>
      <c r="GR59" s="33">
        <v>25</v>
      </c>
      <c r="GS59" s="33">
        <v>-25</v>
      </c>
      <c r="GU59" s="31">
        <v>8.3333333333333321</v>
      </c>
      <c r="GV59" s="32">
        <v>66.666666666666657</v>
      </c>
      <c r="GW59" s="33">
        <v>25</v>
      </c>
      <c r="GX59" s="33">
        <v>-16.666666666666668</v>
      </c>
      <c r="GZ59" s="31">
        <v>0</v>
      </c>
      <c r="HA59" s="32">
        <v>91.666666666666657</v>
      </c>
      <c r="HB59" s="33">
        <v>8.3333333333333321</v>
      </c>
      <c r="HC59" s="33">
        <v>-8.3333333333333321</v>
      </c>
      <c r="HE59" s="31">
        <v>0</v>
      </c>
      <c r="HF59" s="32">
        <v>91.666666666666657</v>
      </c>
      <c r="HG59" s="33">
        <v>8.3333333333333321</v>
      </c>
      <c r="HH59" s="33">
        <v>-8.3333333333333321</v>
      </c>
      <c r="HJ59" s="31">
        <v>0</v>
      </c>
      <c r="HK59" s="32">
        <v>91.666666666666657</v>
      </c>
      <c r="HL59" s="33">
        <v>8.3333333333333321</v>
      </c>
      <c r="HM59" s="33">
        <v>-8.3333333333333321</v>
      </c>
      <c r="HO59" s="31">
        <v>0</v>
      </c>
      <c r="HP59" s="32">
        <v>83.333333333333343</v>
      </c>
      <c r="HQ59" s="33">
        <v>16.666666666666664</v>
      </c>
      <c r="HR59" s="33">
        <v>-16.666666666666664</v>
      </c>
      <c r="HT59" s="31">
        <v>0</v>
      </c>
      <c r="HU59" s="32">
        <v>83.333333333333343</v>
      </c>
      <c r="HV59" s="33">
        <v>16.666666666666664</v>
      </c>
      <c r="HW59" s="33">
        <v>-16.666666666666664</v>
      </c>
      <c r="HY59" s="31">
        <v>0</v>
      </c>
      <c r="HZ59" s="32">
        <v>91.666666666666657</v>
      </c>
      <c r="IA59" s="33">
        <v>8.3333333333333321</v>
      </c>
      <c r="IB59" s="33">
        <v>-8.3333333333333321</v>
      </c>
      <c r="ID59" s="31">
        <v>0</v>
      </c>
      <c r="IE59" s="32">
        <v>83.333333333333343</v>
      </c>
      <c r="IF59" s="33">
        <v>16.666666666666664</v>
      </c>
      <c r="IG59" s="33">
        <v>-16.666666666666664</v>
      </c>
      <c r="II59" s="31">
        <v>0</v>
      </c>
      <c r="IJ59" s="32">
        <v>91.666666666666657</v>
      </c>
      <c r="IK59" s="33">
        <v>8.3333333333333321</v>
      </c>
      <c r="IL59" s="33">
        <v>-8.3333333333333321</v>
      </c>
      <c r="IN59" s="31">
        <v>0</v>
      </c>
      <c r="IO59" s="32">
        <v>91.666666666666657</v>
      </c>
      <c r="IP59" s="33">
        <v>8.3333333333333321</v>
      </c>
      <c r="IQ59" s="33">
        <v>-8.3333333333333321</v>
      </c>
      <c r="IS59" s="31">
        <v>0</v>
      </c>
      <c r="IT59" s="32">
        <v>91.666666666666657</v>
      </c>
      <c r="IU59" s="33">
        <v>8.3333333333333321</v>
      </c>
      <c r="IV59" s="33">
        <v>-8.3333333333333321</v>
      </c>
      <c r="IX59" s="31">
        <v>0</v>
      </c>
      <c r="IY59" s="32">
        <v>83.333333333333343</v>
      </c>
      <c r="IZ59" s="33">
        <v>16.666666666666664</v>
      </c>
      <c r="JA59" s="33">
        <v>-16.666666666666664</v>
      </c>
      <c r="JC59" s="31">
        <v>0</v>
      </c>
      <c r="JD59" s="32">
        <v>91.666666666666657</v>
      </c>
      <c r="JE59" s="33">
        <v>8.3333333333333321</v>
      </c>
      <c r="JF59" s="33">
        <v>-8.3333333333333321</v>
      </c>
      <c r="JH59" s="31">
        <v>9.0909090909090917</v>
      </c>
      <c r="JI59" s="32">
        <v>72.727272727272734</v>
      </c>
      <c r="JJ59" s="33">
        <v>18.181818181818183</v>
      </c>
      <c r="JK59" s="33">
        <v>-9.0909090909090917</v>
      </c>
      <c r="JM59" s="31">
        <v>0</v>
      </c>
      <c r="JN59" s="32">
        <v>90.909090909090907</v>
      </c>
      <c r="JO59" s="33">
        <v>9.0909090909090917</v>
      </c>
      <c r="JP59" s="33">
        <v>-9.0909090909090917</v>
      </c>
      <c r="JR59" s="31">
        <v>0</v>
      </c>
      <c r="JS59" s="32">
        <v>100</v>
      </c>
      <c r="JT59" s="33">
        <v>0</v>
      </c>
      <c r="JU59" s="33">
        <v>0</v>
      </c>
      <c r="JW59" s="31">
        <v>0</v>
      </c>
      <c r="JX59" s="32">
        <v>81.818181818181827</v>
      </c>
      <c r="JY59" s="33">
        <v>18.181818181818183</v>
      </c>
      <c r="JZ59" s="33">
        <v>-18.181818181818183</v>
      </c>
      <c r="KB59" s="31">
        <v>0</v>
      </c>
      <c r="KC59" s="32">
        <v>63.636363636363633</v>
      </c>
      <c r="KD59" s="33">
        <v>36.363636363636367</v>
      </c>
      <c r="KE59" s="33">
        <v>-36.363636363636367</v>
      </c>
      <c r="KG59" s="31">
        <v>0</v>
      </c>
      <c r="KH59" s="32">
        <v>81.818181818181827</v>
      </c>
      <c r="KI59" s="33">
        <v>18.181818181818183</v>
      </c>
      <c r="KJ59" s="33">
        <v>-18.181818181818183</v>
      </c>
      <c r="KL59" s="31">
        <v>0</v>
      </c>
      <c r="KM59" s="32">
        <v>100</v>
      </c>
      <c r="KN59" s="33">
        <v>0</v>
      </c>
      <c r="KO59" s="33">
        <v>0</v>
      </c>
      <c r="KQ59" s="31">
        <v>0</v>
      </c>
      <c r="KR59" s="32">
        <v>100</v>
      </c>
      <c r="KS59" s="33">
        <v>0</v>
      </c>
      <c r="KT59" s="33">
        <v>0</v>
      </c>
      <c r="KV59" s="31">
        <v>0</v>
      </c>
      <c r="KW59" s="32">
        <v>100</v>
      </c>
      <c r="KX59" s="33">
        <v>0</v>
      </c>
      <c r="KY59" s="33">
        <v>0</v>
      </c>
      <c r="LA59" s="31">
        <v>9.0909090909090917</v>
      </c>
      <c r="LB59" s="32">
        <v>90.909090909090907</v>
      </c>
      <c r="LC59" s="33">
        <v>0</v>
      </c>
      <c r="LD59" s="33">
        <v>9.0909090909090917</v>
      </c>
      <c r="LF59" s="31">
        <v>0</v>
      </c>
      <c r="LG59" s="32">
        <v>90</v>
      </c>
      <c r="LH59" s="33">
        <v>10</v>
      </c>
      <c r="LI59" s="33">
        <v>-10</v>
      </c>
      <c r="LK59" s="31">
        <v>0</v>
      </c>
      <c r="LL59" s="32">
        <v>90</v>
      </c>
      <c r="LM59" s="33">
        <v>10</v>
      </c>
      <c r="LN59" s="33">
        <v>-10</v>
      </c>
      <c r="LP59" s="31">
        <v>0</v>
      </c>
      <c r="LQ59" s="32">
        <v>100</v>
      </c>
      <c r="LR59" s="33">
        <v>0</v>
      </c>
      <c r="LS59" s="33">
        <v>0</v>
      </c>
      <c r="LU59" s="31">
        <v>0</v>
      </c>
      <c r="LV59" s="32">
        <v>100</v>
      </c>
      <c r="LW59" s="33">
        <v>0</v>
      </c>
      <c r="LX59" s="33">
        <v>0</v>
      </c>
      <c r="LZ59" s="31">
        <v>0</v>
      </c>
      <c r="MA59" s="32">
        <v>60</v>
      </c>
      <c r="MB59" s="33">
        <v>40</v>
      </c>
      <c r="MC59" s="33">
        <v>-40</v>
      </c>
      <c r="ME59" s="31">
        <v>0</v>
      </c>
      <c r="MF59" s="32">
        <v>36.363636363636367</v>
      </c>
      <c r="MG59" s="33">
        <v>63.63636363636364</v>
      </c>
      <c r="MH59" s="33">
        <v>-63.63636363636364</v>
      </c>
      <c r="MJ59" s="31">
        <v>0</v>
      </c>
      <c r="MK59" s="32">
        <v>54.54545454545454</v>
      </c>
      <c r="ML59" s="33">
        <v>45.454545454545453</v>
      </c>
      <c r="MM59" s="33">
        <v>-45.454545454545453</v>
      </c>
      <c r="MO59" s="31">
        <v>18.181818181818183</v>
      </c>
      <c r="MP59" s="32">
        <v>45.454545454545453</v>
      </c>
      <c r="MQ59" s="33">
        <v>36.363636363636367</v>
      </c>
      <c r="MR59" s="33">
        <v>-18.181818181818183</v>
      </c>
      <c r="MT59" s="102">
        <v>0</v>
      </c>
      <c r="MU59" s="103">
        <v>72.727272727272734</v>
      </c>
      <c r="MV59" s="104">
        <v>27.27272727272727</v>
      </c>
      <c r="MW59" s="104">
        <v>-27.27272727272727</v>
      </c>
      <c r="MY59" s="102">
        <v>0</v>
      </c>
      <c r="MZ59" s="103">
        <v>81.818181818181827</v>
      </c>
      <c r="NA59" s="104">
        <v>18.181818181818183</v>
      </c>
      <c r="NB59" s="104">
        <v>-18.181818181818183</v>
      </c>
      <c r="ND59" s="102">
        <v>0</v>
      </c>
      <c r="NE59" s="103">
        <v>90.909090909090907</v>
      </c>
      <c r="NF59" s="104">
        <v>9.0909090909090917</v>
      </c>
      <c r="NG59" s="104">
        <v>-9.0909090909090917</v>
      </c>
      <c r="NI59" s="121">
        <v>9.0909090909090917</v>
      </c>
      <c r="NJ59" s="122">
        <v>81.818181818181827</v>
      </c>
      <c r="NK59" s="123">
        <v>9.0909090909090917</v>
      </c>
      <c r="NL59" s="123">
        <v>0</v>
      </c>
      <c r="NN59" s="102">
        <v>0</v>
      </c>
      <c r="NO59" s="103">
        <v>63.636363636363633</v>
      </c>
      <c r="NP59" s="104">
        <v>36.36363636363636</v>
      </c>
      <c r="NQ59" s="104">
        <v>-36.36363636363636</v>
      </c>
      <c r="NS59" s="102">
        <v>0</v>
      </c>
      <c r="NT59" s="103">
        <v>72.727272727272734</v>
      </c>
      <c r="NU59" s="104">
        <v>27.27272727272727</v>
      </c>
      <c r="NV59" s="104">
        <v>-27.27272727272727</v>
      </c>
      <c r="NX59" s="102">
        <v>0</v>
      </c>
      <c r="NY59" s="103">
        <v>54.54545454545454</v>
      </c>
      <c r="NZ59" s="104">
        <v>45.454545454545453</v>
      </c>
      <c r="OA59" s="104">
        <v>-45.454545454545453</v>
      </c>
      <c r="OC59" s="102">
        <v>0</v>
      </c>
      <c r="OD59" s="103">
        <v>60</v>
      </c>
      <c r="OE59" s="104">
        <v>40</v>
      </c>
      <c r="OF59" s="104">
        <v>-40</v>
      </c>
      <c r="OH59" s="102">
        <v>0</v>
      </c>
      <c r="OI59" s="103">
        <v>63.636363636363633</v>
      </c>
      <c r="OJ59" s="104">
        <v>36.363636363636367</v>
      </c>
      <c r="OK59" s="104">
        <v>-36.363636363636367</v>
      </c>
      <c r="OM59" s="102">
        <v>0</v>
      </c>
      <c r="ON59" s="103">
        <v>81.818181818181827</v>
      </c>
      <c r="OO59" s="104">
        <v>18.181818181818183</v>
      </c>
      <c r="OP59" s="104">
        <v>-18.181818181818183</v>
      </c>
      <c r="OR59" s="102">
        <v>0</v>
      </c>
      <c r="OS59" s="103">
        <v>100</v>
      </c>
      <c r="OT59" s="104">
        <v>0</v>
      </c>
      <c r="OU59" s="104">
        <v>0</v>
      </c>
      <c r="OW59" s="102">
        <v>0</v>
      </c>
      <c r="OX59" s="103">
        <v>72.727272727272734</v>
      </c>
      <c r="OY59" s="104">
        <v>27.272727272727273</v>
      </c>
      <c r="OZ59" s="104">
        <v>-27.272727272727273</v>
      </c>
      <c r="PB59" s="102">
        <v>0</v>
      </c>
      <c r="PC59" s="103">
        <v>90.909090909090907</v>
      </c>
      <c r="PD59" s="104">
        <v>9.0909090909090917</v>
      </c>
      <c r="PE59" s="104">
        <v>-9.0909090909090917</v>
      </c>
      <c r="PG59" s="102">
        <v>0</v>
      </c>
      <c r="PH59" s="103">
        <v>72.727272727272734</v>
      </c>
      <c r="PI59" s="104">
        <v>27.27272727272727</v>
      </c>
      <c r="PJ59" s="104">
        <v>-27.27272727272727</v>
      </c>
    </row>
    <row r="60" spans="2:426" s="29" customFormat="1">
      <c r="B60" s="42" t="s">
        <v>105</v>
      </c>
      <c r="C60" s="31">
        <v>12.5</v>
      </c>
      <c r="D60" s="32">
        <v>75</v>
      </c>
      <c r="E60" s="33">
        <v>12.5</v>
      </c>
      <c r="F60" s="33">
        <v>0</v>
      </c>
      <c r="G60" s="14"/>
      <c r="H60" s="31">
        <v>6.666666666666667</v>
      </c>
      <c r="I60" s="32">
        <v>93.333333333333329</v>
      </c>
      <c r="J60" s="33">
        <v>0</v>
      </c>
      <c r="K60" s="33">
        <v>6.666666666666667</v>
      </c>
      <c r="L60" s="33"/>
      <c r="M60" s="31">
        <v>0</v>
      </c>
      <c r="N60" s="32">
        <v>91.666666666666657</v>
      </c>
      <c r="O60" s="33">
        <v>8.3333333333333321</v>
      </c>
      <c r="P60" s="33">
        <v>-8.3333333333333321</v>
      </c>
      <c r="Q60" s="33"/>
      <c r="R60" s="31">
        <v>6.666666666666667</v>
      </c>
      <c r="S60" s="32">
        <v>93.333333333333329</v>
      </c>
      <c r="T60" s="33">
        <v>0</v>
      </c>
      <c r="U60" s="33">
        <v>6.666666666666667</v>
      </c>
      <c r="V60" s="33"/>
      <c r="W60" s="31">
        <v>6.25</v>
      </c>
      <c r="X60" s="32">
        <v>87.5</v>
      </c>
      <c r="Y60" s="33">
        <v>6.25</v>
      </c>
      <c r="Z60" s="33">
        <v>0</v>
      </c>
      <c r="AA60" s="33"/>
      <c r="AB60" s="31">
        <v>0</v>
      </c>
      <c r="AC60" s="32">
        <v>100</v>
      </c>
      <c r="AD60" s="33">
        <v>0</v>
      </c>
      <c r="AE60" s="33">
        <v>0</v>
      </c>
      <c r="AF60" s="33"/>
      <c r="AG60" s="31">
        <v>0</v>
      </c>
      <c r="AH60" s="32">
        <v>100</v>
      </c>
      <c r="AI60" s="33">
        <v>0</v>
      </c>
      <c r="AJ60" s="33">
        <v>0</v>
      </c>
      <c r="AK60" s="33"/>
      <c r="AL60" s="31">
        <v>6.25</v>
      </c>
      <c r="AM60" s="32">
        <v>93.75</v>
      </c>
      <c r="AN60" s="33">
        <v>0</v>
      </c>
      <c r="AO60" s="33">
        <v>6.25</v>
      </c>
      <c r="AP60" s="33"/>
      <c r="AQ60" s="31">
        <v>11.111111111111111</v>
      </c>
      <c r="AR60" s="32">
        <v>88.888888888888886</v>
      </c>
      <c r="AS60" s="33">
        <v>0</v>
      </c>
      <c r="AT60" s="33">
        <v>11.111111111111111</v>
      </c>
      <c r="AU60" s="33"/>
      <c r="AV60" s="31">
        <v>0</v>
      </c>
      <c r="AW60" s="32">
        <v>93.75</v>
      </c>
      <c r="AX60" s="33">
        <v>6.25</v>
      </c>
      <c r="AY60" s="33">
        <v>-6.25</v>
      </c>
      <c r="AZ60" s="33"/>
      <c r="BA60" s="31">
        <v>0</v>
      </c>
      <c r="BB60" s="32">
        <v>100</v>
      </c>
      <c r="BC60" s="33">
        <v>0</v>
      </c>
      <c r="BD60" s="33">
        <v>0</v>
      </c>
      <c r="BE60" s="33"/>
      <c r="BF60" s="31">
        <v>5.2631578947368416</v>
      </c>
      <c r="BG60" s="32">
        <v>94.73684210526315</v>
      </c>
      <c r="BH60" s="33">
        <v>0</v>
      </c>
      <c r="BI60" s="33">
        <v>5.2631578947368416</v>
      </c>
      <c r="BJ60" s="33"/>
      <c r="BK60" s="31">
        <v>11.111111111111111</v>
      </c>
      <c r="BL60" s="32">
        <v>88.888888888888886</v>
      </c>
      <c r="BM60" s="33">
        <v>0</v>
      </c>
      <c r="BN60" s="33">
        <v>11.111111111111111</v>
      </c>
      <c r="BO60" s="33"/>
      <c r="BP60" s="31">
        <v>0</v>
      </c>
      <c r="BQ60" s="32">
        <v>94.444444444444443</v>
      </c>
      <c r="BR60" s="33">
        <v>5.5555555555555554</v>
      </c>
      <c r="BS60" s="33">
        <v>-5.5555555555555554</v>
      </c>
      <c r="BT60" s="33"/>
      <c r="BU60" s="31">
        <v>0</v>
      </c>
      <c r="BV60" s="32">
        <v>100</v>
      </c>
      <c r="BW60" s="33">
        <v>0</v>
      </c>
      <c r="BX60" s="33">
        <v>0</v>
      </c>
      <c r="BY60" s="33"/>
      <c r="BZ60" s="31">
        <v>5.2631578947368416</v>
      </c>
      <c r="CA60" s="32">
        <v>94.73684210526315</v>
      </c>
      <c r="CB60" s="33">
        <v>0</v>
      </c>
      <c r="CC60" s="33">
        <v>5.2631578947368416</v>
      </c>
      <c r="CD60" s="33"/>
      <c r="CE60" s="31">
        <v>5.2631578947368416</v>
      </c>
      <c r="CF60" s="32">
        <v>94.73684210526315</v>
      </c>
      <c r="CG60" s="33">
        <v>0</v>
      </c>
      <c r="CH60" s="33">
        <v>5.2631578947368416</v>
      </c>
      <c r="CJ60" s="31">
        <v>0</v>
      </c>
      <c r="CK60" s="32">
        <v>100</v>
      </c>
      <c r="CL60" s="33">
        <v>0</v>
      </c>
      <c r="CM60" s="33">
        <v>0</v>
      </c>
      <c r="CO60" s="31">
        <v>0</v>
      </c>
      <c r="CP60" s="32">
        <v>100</v>
      </c>
      <c r="CQ60" s="33">
        <v>0</v>
      </c>
      <c r="CR60" s="33">
        <v>0</v>
      </c>
      <c r="CT60" s="31">
        <v>0</v>
      </c>
      <c r="CU60" s="32">
        <v>95</v>
      </c>
      <c r="CV60" s="33">
        <v>5</v>
      </c>
      <c r="CW60" s="33">
        <v>-5</v>
      </c>
      <c r="CY60" s="31">
        <v>5.2631578947368416</v>
      </c>
      <c r="CZ60" s="32">
        <v>84.210526315789465</v>
      </c>
      <c r="DA60" s="33">
        <v>10.526315789473683</v>
      </c>
      <c r="DB60" s="33">
        <v>-5.2631578947368416</v>
      </c>
      <c r="DD60" s="31">
        <v>0</v>
      </c>
      <c r="DE60" s="32">
        <v>82.35294117647058</v>
      </c>
      <c r="DF60" s="33">
        <v>17.647058823529413</v>
      </c>
      <c r="DG60" s="33">
        <v>-17.647058823529413</v>
      </c>
      <c r="DI60" s="31">
        <v>5.8823529411764701</v>
      </c>
      <c r="DJ60" s="32">
        <v>58.82352941176471</v>
      </c>
      <c r="DK60" s="33">
        <v>35.294117647058819</v>
      </c>
      <c r="DL60" s="33">
        <v>-29.411764705882348</v>
      </c>
      <c r="DN60" s="31">
        <v>0</v>
      </c>
      <c r="DO60" s="32">
        <v>72.222222222222214</v>
      </c>
      <c r="DP60" s="33">
        <v>27.777777777777775</v>
      </c>
      <c r="DQ60" s="33">
        <v>-27.777777777777775</v>
      </c>
      <c r="DS60" s="31">
        <v>0</v>
      </c>
      <c r="DT60" s="32">
        <v>64.705882352941174</v>
      </c>
      <c r="DU60" s="33">
        <v>35.294117647058819</v>
      </c>
      <c r="DV60" s="33">
        <v>-35.294117647058819</v>
      </c>
      <c r="DX60" s="31">
        <v>0</v>
      </c>
      <c r="DY60" s="32">
        <v>88.888888888888886</v>
      </c>
      <c r="DZ60" s="33">
        <v>11.111111111111111</v>
      </c>
      <c r="EA60" s="33">
        <v>-11.111111111111111</v>
      </c>
      <c r="EC60" s="31">
        <v>5.5555555555555554</v>
      </c>
      <c r="ED60" s="32">
        <v>88.888888888888886</v>
      </c>
      <c r="EE60" s="33">
        <v>5.5555555555555554</v>
      </c>
      <c r="EF60" s="33">
        <v>0</v>
      </c>
      <c r="EH60" s="31">
        <v>11.111111111111111</v>
      </c>
      <c r="EI60" s="32">
        <v>83.333333333333343</v>
      </c>
      <c r="EJ60" s="33">
        <v>5.5555555555555554</v>
      </c>
      <c r="EK60" s="33">
        <v>5.5555555555555554</v>
      </c>
      <c r="EM60" s="31">
        <v>5.5555555555555554</v>
      </c>
      <c r="EN60" s="32">
        <v>88.888888888888886</v>
      </c>
      <c r="EO60" s="33">
        <v>5.5555555555555554</v>
      </c>
      <c r="EP60" s="33">
        <v>0</v>
      </c>
      <c r="ER60" s="31">
        <v>18.181818181818183</v>
      </c>
      <c r="ES60" s="32">
        <v>81.818181818181827</v>
      </c>
      <c r="ET60" s="33">
        <v>0</v>
      </c>
      <c r="EU60" s="33">
        <v>18.181818181818183</v>
      </c>
      <c r="EW60" s="31">
        <v>25</v>
      </c>
      <c r="EX60" s="32">
        <v>66.666666666666657</v>
      </c>
      <c r="EY60" s="33">
        <v>8.3333333333333321</v>
      </c>
      <c r="EZ60" s="33">
        <v>16.666666666666668</v>
      </c>
      <c r="FB60" s="31">
        <v>15.384615384615385</v>
      </c>
      <c r="FC60" s="32">
        <v>84.615384615384613</v>
      </c>
      <c r="FD60" s="33">
        <v>0</v>
      </c>
      <c r="FE60" s="33">
        <v>15.384615384615385</v>
      </c>
      <c r="FG60" s="31">
        <v>23.076923076923077</v>
      </c>
      <c r="FH60" s="32">
        <v>69.230769230769226</v>
      </c>
      <c r="FI60" s="33">
        <v>7.6923076923076925</v>
      </c>
      <c r="FJ60" s="33">
        <v>15.384615384615383</v>
      </c>
      <c r="FL60" s="31">
        <v>18.181818181818183</v>
      </c>
      <c r="FM60" s="32">
        <v>72.727272727272734</v>
      </c>
      <c r="FN60" s="33">
        <v>9.0909090909090917</v>
      </c>
      <c r="FO60" s="33">
        <v>9.0909090909090917</v>
      </c>
      <c r="FQ60" s="31">
        <v>0</v>
      </c>
      <c r="FR60" s="32">
        <v>91.666666666666657</v>
      </c>
      <c r="FS60" s="33">
        <v>8.3333333333333321</v>
      </c>
      <c r="FT60" s="33">
        <v>-8.3333333333333321</v>
      </c>
      <c r="FV60" s="31">
        <v>0</v>
      </c>
      <c r="FW60" s="32">
        <v>100</v>
      </c>
      <c r="FX60" s="33">
        <v>0</v>
      </c>
      <c r="FY60" s="33">
        <v>0</v>
      </c>
      <c r="GA60" s="31">
        <v>8.3333333333333321</v>
      </c>
      <c r="GB60" s="32">
        <v>91.666666666666657</v>
      </c>
      <c r="GC60" s="33">
        <v>0</v>
      </c>
      <c r="GD60" s="33">
        <v>8.3333333333333321</v>
      </c>
      <c r="GF60" s="31">
        <v>18.181818181818183</v>
      </c>
      <c r="GG60" s="32">
        <v>81.818181818181827</v>
      </c>
      <c r="GH60" s="33">
        <v>0</v>
      </c>
      <c r="GI60" s="33">
        <v>18.181818181818183</v>
      </c>
      <c r="GK60" s="31">
        <v>8.3333333333333321</v>
      </c>
      <c r="GL60" s="32">
        <v>91.666666666666657</v>
      </c>
      <c r="GM60" s="33">
        <v>0</v>
      </c>
      <c r="GN60" s="33">
        <v>8.3333333333333321</v>
      </c>
      <c r="GP60" s="31">
        <v>0</v>
      </c>
      <c r="GQ60" s="32">
        <v>91.666666666666657</v>
      </c>
      <c r="GR60" s="33">
        <v>8.3333333333333321</v>
      </c>
      <c r="GS60" s="33">
        <v>-8.3333333333333321</v>
      </c>
      <c r="GU60" s="31">
        <v>0</v>
      </c>
      <c r="GV60" s="32">
        <v>100</v>
      </c>
      <c r="GW60" s="33">
        <v>0</v>
      </c>
      <c r="GX60" s="33">
        <v>0</v>
      </c>
      <c r="GZ60" s="31">
        <v>0</v>
      </c>
      <c r="HA60" s="32">
        <v>91.666666666666657</v>
      </c>
      <c r="HB60" s="33">
        <v>8.3333333333333321</v>
      </c>
      <c r="HC60" s="33">
        <v>-8.3333333333333321</v>
      </c>
      <c r="HE60" s="31">
        <v>0</v>
      </c>
      <c r="HF60" s="32">
        <v>100</v>
      </c>
      <c r="HG60" s="33">
        <v>0</v>
      </c>
      <c r="HH60" s="33">
        <v>0</v>
      </c>
      <c r="HJ60" s="31">
        <v>0</v>
      </c>
      <c r="HK60" s="32">
        <v>100</v>
      </c>
      <c r="HL60" s="33">
        <v>0</v>
      </c>
      <c r="HM60" s="33">
        <v>0</v>
      </c>
      <c r="HO60" s="31">
        <v>0</v>
      </c>
      <c r="HP60" s="32">
        <v>91.666666666666657</v>
      </c>
      <c r="HQ60" s="33">
        <v>8.3333333333333321</v>
      </c>
      <c r="HR60" s="33">
        <v>-8.3333333333333321</v>
      </c>
      <c r="HT60" s="31">
        <v>0</v>
      </c>
      <c r="HU60" s="32">
        <v>91.666666666666657</v>
      </c>
      <c r="HV60" s="33">
        <v>8.3333333333333321</v>
      </c>
      <c r="HW60" s="33">
        <v>-8.3333333333333321</v>
      </c>
      <c r="HY60" s="31">
        <v>0</v>
      </c>
      <c r="HZ60" s="32">
        <v>100</v>
      </c>
      <c r="IA60" s="33">
        <v>0</v>
      </c>
      <c r="IB60" s="33">
        <v>0</v>
      </c>
      <c r="ID60" s="31">
        <v>8.3333333333333321</v>
      </c>
      <c r="IE60" s="32">
        <v>91.666666666666657</v>
      </c>
      <c r="IF60" s="33">
        <v>0</v>
      </c>
      <c r="IG60" s="33">
        <v>8.3333333333333321</v>
      </c>
      <c r="II60" s="31">
        <v>0</v>
      </c>
      <c r="IJ60" s="32">
        <v>100</v>
      </c>
      <c r="IK60" s="33">
        <v>0</v>
      </c>
      <c r="IL60" s="33">
        <v>0</v>
      </c>
      <c r="IN60" s="31">
        <v>0</v>
      </c>
      <c r="IO60" s="32">
        <v>100</v>
      </c>
      <c r="IP60" s="33">
        <v>0</v>
      </c>
      <c r="IQ60" s="33">
        <v>0</v>
      </c>
      <c r="IS60" s="31">
        <v>0</v>
      </c>
      <c r="IT60" s="32">
        <v>100</v>
      </c>
      <c r="IU60" s="33">
        <v>0</v>
      </c>
      <c r="IV60" s="33">
        <v>0</v>
      </c>
      <c r="IX60" s="31">
        <v>0</v>
      </c>
      <c r="IY60" s="32">
        <v>83.333333333333343</v>
      </c>
      <c r="IZ60" s="33">
        <v>16.666666666666664</v>
      </c>
      <c r="JA60" s="33">
        <v>-16.666666666666664</v>
      </c>
      <c r="JC60" s="31">
        <v>0</v>
      </c>
      <c r="JD60" s="32">
        <v>100</v>
      </c>
      <c r="JE60" s="33">
        <v>0</v>
      </c>
      <c r="JF60" s="33">
        <v>0</v>
      </c>
      <c r="JH60" s="31">
        <v>0</v>
      </c>
      <c r="JI60" s="32">
        <v>81.818181818181827</v>
      </c>
      <c r="JJ60" s="33">
        <v>18.181818181818183</v>
      </c>
      <c r="JK60" s="33">
        <v>-18.181818181818183</v>
      </c>
      <c r="JM60" s="31">
        <v>0</v>
      </c>
      <c r="JN60" s="32">
        <v>100</v>
      </c>
      <c r="JO60" s="33">
        <v>0</v>
      </c>
      <c r="JP60" s="33">
        <v>0</v>
      </c>
      <c r="JR60" s="31">
        <v>0</v>
      </c>
      <c r="JS60" s="32">
        <v>100</v>
      </c>
      <c r="JT60" s="33">
        <v>0</v>
      </c>
      <c r="JU60" s="33">
        <v>0</v>
      </c>
      <c r="JW60" s="31">
        <v>0</v>
      </c>
      <c r="JX60" s="32">
        <v>90.909090909090907</v>
      </c>
      <c r="JY60" s="33">
        <v>9.0909090909090917</v>
      </c>
      <c r="JZ60" s="33">
        <v>-9.0909090909090917</v>
      </c>
      <c r="KB60" s="31">
        <v>0</v>
      </c>
      <c r="KC60" s="32">
        <v>81.818181818181827</v>
      </c>
      <c r="KD60" s="33">
        <v>18.181818181818183</v>
      </c>
      <c r="KE60" s="33">
        <v>-18.181818181818183</v>
      </c>
      <c r="KG60" s="31">
        <v>0</v>
      </c>
      <c r="KH60" s="32">
        <v>100</v>
      </c>
      <c r="KI60" s="33">
        <v>0</v>
      </c>
      <c r="KJ60" s="33">
        <v>0</v>
      </c>
      <c r="KL60" s="31">
        <v>0</v>
      </c>
      <c r="KM60" s="32">
        <v>90.909090909090907</v>
      </c>
      <c r="KN60" s="33">
        <v>9.0909090909090917</v>
      </c>
      <c r="KO60" s="33">
        <v>-9.0909090909090917</v>
      </c>
      <c r="KQ60" s="31">
        <v>0</v>
      </c>
      <c r="KR60" s="32">
        <v>100</v>
      </c>
      <c r="KS60" s="33">
        <v>0</v>
      </c>
      <c r="KT60" s="33">
        <v>0</v>
      </c>
      <c r="KV60" s="31">
        <v>0</v>
      </c>
      <c r="KW60" s="32">
        <v>100</v>
      </c>
      <c r="KX60" s="33">
        <v>0</v>
      </c>
      <c r="KY60" s="33">
        <v>0</v>
      </c>
      <c r="LA60" s="31">
        <v>9.0909090909090917</v>
      </c>
      <c r="LB60" s="32">
        <v>90.909090909090907</v>
      </c>
      <c r="LC60" s="33">
        <v>0</v>
      </c>
      <c r="LD60" s="33">
        <v>9.0909090909090917</v>
      </c>
      <c r="LF60" s="31">
        <v>0</v>
      </c>
      <c r="LG60" s="32">
        <v>100</v>
      </c>
      <c r="LH60" s="33">
        <v>0</v>
      </c>
      <c r="LI60" s="33">
        <v>0</v>
      </c>
      <c r="LK60" s="31">
        <v>0</v>
      </c>
      <c r="LL60" s="32">
        <v>100</v>
      </c>
      <c r="LM60" s="33">
        <v>0</v>
      </c>
      <c r="LN60" s="33">
        <v>0</v>
      </c>
      <c r="LP60" s="31">
        <v>9.0909090909090917</v>
      </c>
      <c r="LQ60" s="32">
        <v>90.909090909090907</v>
      </c>
      <c r="LR60" s="33">
        <v>0</v>
      </c>
      <c r="LS60" s="33">
        <v>9.0909090909090917</v>
      </c>
      <c r="LU60" s="31">
        <v>9.0909090909090917</v>
      </c>
      <c r="LV60" s="32">
        <v>90.909090909090907</v>
      </c>
      <c r="LW60" s="33">
        <v>0</v>
      </c>
      <c r="LX60" s="33">
        <v>9.0909090909090917</v>
      </c>
      <c r="LZ60" s="31">
        <v>0</v>
      </c>
      <c r="MA60" s="32">
        <v>80</v>
      </c>
      <c r="MB60" s="33">
        <v>20</v>
      </c>
      <c r="MC60" s="33">
        <v>-20</v>
      </c>
      <c r="ME60" s="31">
        <v>0</v>
      </c>
      <c r="MF60" s="32">
        <v>81.818181818181827</v>
      </c>
      <c r="MG60" s="33">
        <v>18.181818181818183</v>
      </c>
      <c r="MH60" s="33">
        <v>-18.181818181818183</v>
      </c>
      <c r="MJ60" s="31">
        <v>0</v>
      </c>
      <c r="MK60" s="32">
        <v>81.818181818181827</v>
      </c>
      <c r="ML60" s="33">
        <v>18.181818181818183</v>
      </c>
      <c r="MM60" s="33">
        <v>-18.181818181818183</v>
      </c>
      <c r="MO60" s="31">
        <v>0</v>
      </c>
      <c r="MP60" s="32">
        <v>72.727272727272734</v>
      </c>
      <c r="MQ60" s="33">
        <v>27.27272727272727</v>
      </c>
      <c r="MR60" s="33">
        <v>-27.27272727272727</v>
      </c>
      <c r="MT60" s="102">
        <v>0</v>
      </c>
      <c r="MU60" s="103">
        <v>81.818181818181827</v>
      </c>
      <c r="MV60" s="104">
        <v>18.181818181818183</v>
      </c>
      <c r="MW60" s="104">
        <v>-18.181818181818183</v>
      </c>
      <c r="MY60" s="102">
        <v>0</v>
      </c>
      <c r="MZ60" s="103">
        <v>100</v>
      </c>
      <c r="NA60" s="104">
        <v>0</v>
      </c>
      <c r="NB60" s="104">
        <v>0</v>
      </c>
      <c r="ND60" s="102">
        <v>0</v>
      </c>
      <c r="NE60" s="103">
        <v>90.909090909090907</v>
      </c>
      <c r="NF60" s="104">
        <v>9.0909090909090917</v>
      </c>
      <c r="NG60" s="104">
        <v>-9.0909090909090917</v>
      </c>
      <c r="NI60" s="121">
        <v>9.0909090909090917</v>
      </c>
      <c r="NJ60" s="122">
        <v>90.909090909090907</v>
      </c>
      <c r="NK60" s="123">
        <v>0</v>
      </c>
      <c r="NL60" s="123">
        <v>9.0909090909090917</v>
      </c>
      <c r="NN60" s="102">
        <v>9.0909090909090917</v>
      </c>
      <c r="NO60" s="103">
        <v>63.636363636363633</v>
      </c>
      <c r="NP60" s="104">
        <v>27.272727272727273</v>
      </c>
      <c r="NQ60" s="104">
        <v>-18.18181818181818</v>
      </c>
      <c r="NS60" s="102">
        <v>0</v>
      </c>
      <c r="NT60" s="103">
        <v>81.818181818181827</v>
      </c>
      <c r="NU60" s="104">
        <v>18.181818181818183</v>
      </c>
      <c r="NV60" s="104">
        <v>-18.181818181818183</v>
      </c>
      <c r="NX60" s="102">
        <v>0</v>
      </c>
      <c r="NY60" s="103">
        <v>81.818181818181827</v>
      </c>
      <c r="NZ60" s="104">
        <v>18.181818181818183</v>
      </c>
      <c r="OA60" s="104">
        <v>-18.181818181818183</v>
      </c>
      <c r="OC60" s="102">
        <v>0</v>
      </c>
      <c r="OD60" s="103">
        <v>80</v>
      </c>
      <c r="OE60" s="104">
        <v>20</v>
      </c>
      <c r="OF60" s="104">
        <v>-20</v>
      </c>
      <c r="OH60" s="102">
        <v>0</v>
      </c>
      <c r="OI60" s="103">
        <v>100</v>
      </c>
      <c r="OJ60" s="104">
        <v>0</v>
      </c>
      <c r="OK60" s="104">
        <v>0</v>
      </c>
      <c r="OM60" s="102">
        <v>0</v>
      </c>
      <c r="ON60" s="103">
        <v>90.909090909090907</v>
      </c>
      <c r="OO60" s="104">
        <v>9.0909090909090917</v>
      </c>
      <c r="OP60" s="104">
        <v>-9.0909090909090917</v>
      </c>
      <c r="OR60" s="102">
        <v>0</v>
      </c>
      <c r="OS60" s="103">
        <v>100</v>
      </c>
      <c r="OT60" s="104">
        <v>0</v>
      </c>
      <c r="OU60" s="104">
        <v>0</v>
      </c>
      <c r="OW60" s="102">
        <v>0</v>
      </c>
      <c r="OX60" s="103">
        <v>90.909090909090907</v>
      </c>
      <c r="OY60" s="104">
        <v>9.0909090909090917</v>
      </c>
      <c r="OZ60" s="104">
        <v>-9.0909090909090917</v>
      </c>
      <c r="PB60" s="102">
        <v>0</v>
      </c>
      <c r="PC60" s="103">
        <v>100</v>
      </c>
      <c r="PD60" s="104">
        <v>0</v>
      </c>
      <c r="PE60" s="104">
        <v>0</v>
      </c>
      <c r="PG60" s="102">
        <v>0</v>
      </c>
      <c r="PH60" s="103">
        <v>81.818181818181827</v>
      </c>
      <c r="PI60" s="104">
        <v>18.181818181818183</v>
      </c>
      <c r="PJ60" s="104">
        <v>-18.181818181818183</v>
      </c>
    </row>
    <row r="61" spans="2:426" s="29" customFormat="1">
      <c r="B61" s="42" t="s">
        <v>106</v>
      </c>
      <c r="C61" s="31">
        <v>18.75</v>
      </c>
      <c r="D61" s="32">
        <v>50</v>
      </c>
      <c r="E61" s="33">
        <v>31.25</v>
      </c>
      <c r="F61" s="33">
        <v>-12.5</v>
      </c>
      <c r="G61" s="14"/>
      <c r="H61" s="31">
        <v>20</v>
      </c>
      <c r="I61" s="32">
        <v>66.666666666666657</v>
      </c>
      <c r="J61" s="33">
        <v>13.333333333333334</v>
      </c>
      <c r="K61" s="33">
        <v>6.6666666666666661</v>
      </c>
      <c r="L61" s="33"/>
      <c r="M61" s="31">
        <v>16.666666666666664</v>
      </c>
      <c r="N61" s="32">
        <v>83.333333333333343</v>
      </c>
      <c r="O61" s="33">
        <v>0</v>
      </c>
      <c r="P61" s="33">
        <v>16.666666666666664</v>
      </c>
      <c r="Q61" s="33"/>
      <c r="R61" s="31">
        <v>13.333333333333334</v>
      </c>
      <c r="S61" s="32">
        <v>86.666666666666671</v>
      </c>
      <c r="T61" s="33">
        <v>0</v>
      </c>
      <c r="U61" s="33">
        <v>13.333333333333334</v>
      </c>
      <c r="V61" s="33"/>
      <c r="W61" s="31">
        <v>41.176470588235297</v>
      </c>
      <c r="X61" s="32">
        <v>58.82352941176471</v>
      </c>
      <c r="Y61" s="33">
        <v>0</v>
      </c>
      <c r="Z61" s="33">
        <v>41.176470588235297</v>
      </c>
      <c r="AA61" s="33"/>
      <c r="AB61" s="31">
        <v>40</v>
      </c>
      <c r="AC61" s="32">
        <v>60</v>
      </c>
      <c r="AD61" s="33">
        <v>0</v>
      </c>
      <c r="AE61" s="33">
        <v>40</v>
      </c>
      <c r="AF61" s="33"/>
      <c r="AG61" s="31">
        <v>38.461538461538467</v>
      </c>
      <c r="AH61" s="32">
        <v>61.53846153846154</v>
      </c>
      <c r="AI61" s="33">
        <v>0</v>
      </c>
      <c r="AJ61" s="33">
        <v>38.461538461538467</v>
      </c>
      <c r="AK61" s="33"/>
      <c r="AL61" s="31">
        <v>43.75</v>
      </c>
      <c r="AM61" s="32">
        <v>56.25</v>
      </c>
      <c r="AN61" s="33">
        <v>0</v>
      </c>
      <c r="AO61" s="33">
        <v>43.75</v>
      </c>
      <c r="AP61" s="33"/>
      <c r="AQ61" s="31">
        <v>38.888888888888886</v>
      </c>
      <c r="AR61" s="32">
        <v>61.111111111111114</v>
      </c>
      <c r="AS61" s="33">
        <v>0</v>
      </c>
      <c r="AT61" s="33">
        <v>38.888888888888886</v>
      </c>
      <c r="AU61" s="33"/>
      <c r="AV61" s="31">
        <v>37.5</v>
      </c>
      <c r="AW61" s="32">
        <v>56.25</v>
      </c>
      <c r="AX61" s="33">
        <v>6.25</v>
      </c>
      <c r="AY61" s="33">
        <v>31.25</v>
      </c>
      <c r="AZ61" s="33"/>
      <c r="BA61" s="31">
        <v>38.888888888888886</v>
      </c>
      <c r="BB61" s="32">
        <v>55.555555555555557</v>
      </c>
      <c r="BC61" s="33">
        <v>5.5555555555555554</v>
      </c>
      <c r="BD61" s="33">
        <v>33.333333333333329</v>
      </c>
      <c r="BE61" s="33"/>
      <c r="BF61" s="31">
        <v>31.578947368421051</v>
      </c>
      <c r="BG61" s="32">
        <v>63.157894736842103</v>
      </c>
      <c r="BH61" s="33">
        <v>5.2631578947368416</v>
      </c>
      <c r="BI61" s="33">
        <v>26.315789473684209</v>
      </c>
      <c r="BJ61" s="33"/>
      <c r="BK61" s="31">
        <v>33.333333333333336</v>
      </c>
      <c r="BL61" s="32">
        <v>55.555555555555557</v>
      </c>
      <c r="BM61" s="33">
        <v>11.111111111111111</v>
      </c>
      <c r="BN61" s="33">
        <v>22.222222222222225</v>
      </c>
      <c r="BO61" s="33"/>
      <c r="BP61" s="31">
        <v>22.222222222222221</v>
      </c>
      <c r="BQ61" s="32">
        <v>72.222222222222214</v>
      </c>
      <c r="BR61" s="33">
        <v>5.5555555555555554</v>
      </c>
      <c r="BS61" s="33">
        <v>16.666666666666664</v>
      </c>
      <c r="BT61" s="33"/>
      <c r="BU61" s="31">
        <v>20</v>
      </c>
      <c r="BV61" s="32">
        <v>75</v>
      </c>
      <c r="BW61" s="33">
        <v>5</v>
      </c>
      <c r="BX61" s="33">
        <v>15</v>
      </c>
      <c r="BY61" s="33"/>
      <c r="BZ61" s="31">
        <v>36.84210526315789</v>
      </c>
      <c r="CA61" s="32">
        <v>63.157894736842103</v>
      </c>
      <c r="CB61" s="33">
        <v>0</v>
      </c>
      <c r="CC61" s="33">
        <v>36.84210526315789</v>
      </c>
      <c r="CD61" s="33"/>
      <c r="CE61" s="31">
        <v>31.578947368421051</v>
      </c>
      <c r="CF61" s="32">
        <v>57.894736842105267</v>
      </c>
      <c r="CG61" s="33">
        <v>10.526315789473683</v>
      </c>
      <c r="CH61" s="33">
        <v>21.05263157894737</v>
      </c>
      <c r="CJ61" s="31">
        <v>33.333333333333329</v>
      </c>
      <c r="CK61" s="32">
        <v>66.666666666666657</v>
      </c>
      <c r="CL61" s="33">
        <v>0</v>
      </c>
      <c r="CM61" s="33">
        <v>33.333333333333329</v>
      </c>
      <c r="CO61" s="31">
        <v>25</v>
      </c>
      <c r="CP61" s="32">
        <v>70</v>
      </c>
      <c r="CQ61" s="33">
        <v>5</v>
      </c>
      <c r="CR61" s="33">
        <v>20</v>
      </c>
      <c r="CT61" s="31">
        <v>0</v>
      </c>
      <c r="CU61" s="32">
        <v>55</v>
      </c>
      <c r="CV61" s="33">
        <v>45</v>
      </c>
      <c r="CW61" s="33">
        <v>-45</v>
      </c>
      <c r="CY61" s="31">
        <v>0</v>
      </c>
      <c r="CZ61" s="32">
        <v>36.84210526315789</v>
      </c>
      <c r="DA61" s="33">
        <v>63.157894736842103</v>
      </c>
      <c r="DB61" s="33">
        <v>-63.157894736842103</v>
      </c>
      <c r="DD61" s="31">
        <v>0</v>
      </c>
      <c r="DE61" s="32">
        <v>23.52941176470588</v>
      </c>
      <c r="DF61" s="33">
        <v>76.470588235294116</v>
      </c>
      <c r="DG61" s="33">
        <v>-76.470588235294116</v>
      </c>
      <c r="DI61" s="31">
        <v>0</v>
      </c>
      <c r="DJ61" s="32">
        <v>23.52941176470588</v>
      </c>
      <c r="DK61" s="33">
        <v>76.470588235294116</v>
      </c>
      <c r="DL61" s="33">
        <v>-76.470588235294116</v>
      </c>
      <c r="DN61" s="31">
        <v>0</v>
      </c>
      <c r="DO61" s="32">
        <v>33.333333333333329</v>
      </c>
      <c r="DP61" s="33">
        <v>66.666666666666657</v>
      </c>
      <c r="DQ61" s="33">
        <v>-66.666666666666657</v>
      </c>
      <c r="DS61" s="31">
        <v>0</v>
      </c>
      <c r="DT61" s="32">
        <v>29.411764705882355</v>
      </c>
      <c r="DU61" s="33">
        <v>70.588235294117652</v>
      </c>
      <c r="DV61" s="33">
        <v>-70.588235294117652</v>
      </c>
      <c r="DX61" s="31">
        <v>0</v>
      </c>
      <c r="DY61" s="32">
        <v>66.666666666666657</v>
      </c>
      <c r="DZ61" s="33">
        <v>33.333333333333329</v>
      </c>
      <c r="EA61" s="33">
        <v>-33.333333333333329</v>
      </c>
      <c r="EC61" s="31">
        <v>22.222222222222221</v>
      </c>
      <c r="ED61" s="32">
        <v>66.666666666666657</v>
      </c>
      <c r="EE61" s="33">
        <v>11.111111111111111</v>
      </c>
      <c r="EF61" s="33">
        <v>11.111111111111111</v>
      </c>
      <c r="EH61" s="31">
        <v>27.777777777777779</v>
      </c>
      <c r="EI61" s="32">
        <v>55.555555555555557</v>
      </c>
      <c r="EJ61" s="33">
        <v>16.666666666666664</v>
      </c>
      <c r="EK61" s="33">
        <v>11.111111111111114</v>
      </c>
      <c r="EM61" s="31">
        <v>5.5555555555555554</v>
      </c>
      <c r="EN61" s="32">
        <v>77.777777777777786</v>
      </c>
      <c r="EO61" s="33">
        <v>16.666666666666664</v>
      </c>
      <c r="EP61" s="33">
        <v>-11.111111111111109</v>
      </c>
      <c r="ER61" s="31">
        <v>36.363636363636367</v>
      </c>
      <c r="ES61" s="32">
        <v>63.636363636363633</v>
      </c>
      <c r="ET61" s="33">
        <v>0</v>
      </c>
      <c r="EU61" s="33">
        <v>36.363636363636367</v>
      </c>
      <c r="EW61" s="31">
        <v>25</v>
      </c>
      <c r="EX61" s="32">
        <v>58.333333333333336</v>
      </c>
      <c r="EY61" s="33">
        <v>16.666666666666664</v>
      </c>
      <c r="EZ61" s="33">
        <v>8.3333333333333321</v>
      </c>
      <c r="FB61" s="31">
        <v>53.846153846153847</v>
      </c>
      <c r="FC61" s="32">
        <v>38.461538461538467</v>
      </c>
      <c r="FD61" s="33">
        <v>7.6923076923076925</v>
      </c>
      <c r="FE61" s="33">
        <v>46.153846153846153</v>
      </c>
      <c r="FG61" s="31">
        <v>53.846153846153847</v>
      </c>
      <c r="FH61" s="32">
        <v>30.76923076923077</v>
      </c>
      <c r="FI61" s="33">
        <v>15.384615384615385</v>
      </c>
      <c r="FJ61" s="33">
        <v>38.46153846153846</v>
      </c>
      <c r="FL61" s="31">
        <v>36.363636363636367</v>
      </c>
      <c r="FM61" s="32">
        <v>45.454545454545453</v>
      </c>
      <c r="FN61" s="33">
        <v>18.181818181818183</v>
      </c>
      <c r="FO61" s="33">
        <v>18.181818181818183</v>
      </c>
      <c r="FQ61" s="31">
        <v>8.3333333333333321</v>
      </c>
      <c r="FR61" s="32">
        <v>66.666666666666657</v>
      </c>
      <c r="FS61" s="33">
        <v>25</v>
      </c>
      <c r="FT61" s="33">
        <v>-16.666666666666668</v>
      </c>
      <c r="FV61" s="31">
        <v>9.0909090909090917</v>
      </c>
      <c r="FW61" s="32">
        <v>36.363636363636367</v>
      </c>
      <c r="FX61" s="33">
        <v>54.54545454545454</v>
      </c>
      <c r="FY61" s="33">
        <v>-45.454545454545446</v>
      </c>
      <c r="GA61" s="31">
        <v>16.666666666666664</v>
      </c>
      <c r="GB61" s="32">
        <v>66.666666666666657</v>
      </c>
      <c r="GC61" s="33">
        <v>16.666666666666664</v>
      </c>
      <c r="GD61" s="33">
        <v>0</v>
      </c>
      <c r="GF61" s="31">
        <v>18.181818181818183</v>
      </c>
      <c r="GG61" s="32">
        <v>54.54545454545454</v>
      </c>
      <c r="GH61" s="33">
        <v>27.27272727272727</v>
      </c>
      <c r="GI61" s="33">
        <v>-9.0909090909090864</v>
      </c>
      <c r="GK61" s="31">
        <v>16.666666666666664</v>
      </c>
      <c r="GL61" s="32">
        <v>58.333333333333336</v>
      </c>
      <c r="GM61" s="33">
        <v>25</v>
      </c>
      <c r="GN61" s="33">
        <v>-8.3333333333333357</v>
      </c>
      <c r="GP61" s="31">
        <v>16.666666666666664</v>
      </c>
      <c r="GQ61" s="32">
        <v>50</v>
      </c>
      <c r="GR61" s="33">
        <v>33.333333333333329</v>
      </c>
      <c r="GS61" s="33">
        <v>-16.666666666666664</v>
      </c>
      <c r="GU61" s="31">
        <v>0</v>
      </c>
      <c r="GV61" s="32">
        <v>66.666666666666657</v>
      </c>
      <c r="GW61" s="33">
        <v>33.333333333333329</v>
      </c>
      <c r="GX61" s="33">
        <v>-33.333333333333329</v>
      </c>
      <c r="GZ61" s="31">
        <v>0</v>
      </c>
      <c r="HA61" s="32">
        <v>58.333333333333336</v>
      </c>
      <c r="HB61" s="33">
        <v>41.666666666666657</v>
      </c>
      <c r="HC61" s="33">
        <v>-41.666666666666657</v>
      </c>
      <c r="HE61" s="31">
        <v>0</v>
      </c>
      <c r="HF61" s="32">
        <v>58.333333333333336</v>
      </c>
      <c r="HG61" s="33">
        <v>41.666666666666657</v>
      </c>
      <c r="HH61" s="33">
        <v>-41.666666666666657</v>
      </c>
      <c r="HJ61" s="31">
        <v>0</v>
      </c>
      <c r="HK61" s="32">
        <v>75</v>
      </c>
      <c r="HL61" s="33">
        <v>24.999999999999996</v>
      </c>
      <c r="HM61" s="33">
        <v>-24.999999999999996</v>
      </c>
      <c r="HO61" s="31">
        <v>0</v>
      </c>
      <c r="HP61" s="32">
        <v>83.333333333333343</v>
      </c>
      <c r="HQ61" s="33">
        <v>16.666666666666664</v>
      </c>
      <c r="HR61" s="33">
        <v>-16.666666666666664</v>
      </c>
      <c r="HT61" s="31">
        <v>0</v>
      </c>
      <c r="HU61" s="32">
        <v>66.666666666666657</v>
      </c>
      <c r="HV61" s="33">
        <v>33.333333333333329</v>
      </c>
      <c r="HW61" s="33">
        <v>-33.333333333333329</v>
      </c>
      <c r="HY61" s="31">
        <v>8.3333333333333321</v>
      </c>
      <c r="HZ61" s="32">
        <v>75</v>
      </c>
      <c r="IA61" s="33">
        <v>16.666666666666664</v>
      </c>
      <c r="IB61" s="33">
        <v>-8.3333333333333321</v>
      </c>
      <c r="ID61" s="31">
        <v>8.3333333333333321</v>
      </c>
      <c r="IE61" s="32">
        <v>66.666666666666657</v>
      </c>
      <c r="IF61" s="33">
        <v>25</v>
      </c>
      <c r="IG61" s="33">
        <v>-16.666666666666668</v>
      </c>
      <c r="II61" s="31">
        <v>0</v>
      </c>
      <c r="IJ61" s="32">
        <v>66.666666666666657</v>
      </c>
      <c r="IK61" s="33">
        <v>33.333333333333329</v>
      </c>
      <c r="IL61" s="33">
        <v>-33.333333333333329</v>
      </c>
      <c r="IN61" s="31">
        <v>8.3333333333333321</v>
      </c>
      <c r="IO61" s="32">
        <v>75</v>
      </c>
      <c r="IP61" s="33">
        <v>16.666666666666664</v>
      </c>
      <c r="IQ61" s="33">
        <v>-8.3333333333333321</v>
      </c>
      <c r="IS61" s="31">
        <v>0</v>
      </c>
      <c r="IT61" s="32">
        <v>66.666666666666657</v>
      </c>
      <c r="IU61" s="33">
        <v>33.333333333333329</v>
      </c>
      <c r="IV61" s="33">
        <v>-33.333333333333329</v>
      </c>
      <c r="IX61" s="31">
        <v>0</v>
      </c>
      <c r="IY61" s="32">
        <v>75</v>
      </c>
      <c r="IZ61" s="33">
        <v>25</v>
      </c>
      <c r="JA61" s="33">
        <v>-25</v>
      </c>
      <c r="JC61" s="31">
        <v>0</v>
      </c>
      <c r="JD61" s="32">
        <v>66.666666666666657</v>
      </c>
      <c r="JE61" s="33">
        <v>33.333333333333329</v>
      </c>
      <c r="JF61" s="33">
        <v>-33.333333333333329</v>
      </c>
      <c r="JH61" s="31">
        <v>0</v>
      </c>
      <c r="JI61" s="32">
        <v>45.454545454545453</v>
      </c>
      <c r="JJ61" s="33">
        <v>54.54545454545454</v>
      </c>
      <c r="JK61" s="33">
        <v>-54.54545454545454</v>
      </c>
      <c r="JM61" s="31">
        <v>0</v>
      </c>
      <c r="JN61" s="32">
        <v>72.727272727272734</v>
      </c>
      <c r="JO61" s="33">
        <v>27.27272727272727</v>
      </c>
      <c r="JP61" s="33">
        <v>-27.27272727272727</v>
      </c>
      <c r="JR61" s="31">
        <v>0</v>
      </c>
      <c r="JS61" s="32">
        <v>54.54545454545454</v>
      </c>
      <c r="JT61" s="33">
        <v>45.454545454545453</v>
      </c>
      <c r="JU61" s="33">
        <v>-45.454545454545453</v>
      </c>
      <c r="JW61" s="31">
        <v>0</v>
      </c>
      <c r="JX61" s="32">
        <v>45.454545454545453</v>
      </c>
      <c r="JY61" s="33">
        <v>54.545454545454547</v>
      </c>
      <c r="JZ61" s="33">
        <v>-54.545454545454547</v>
      </c>
      <c r="KB61" s="31">
        <v>0</v>
      </c>
      <c r="KC61" s="32">
        <v>63.636363636363633</v>
      </c>
      <c r="KD61" s="33">
        <v>36.36363636363636</v>
      </c>
      <c r="KE61" s="33">
        <v>-36.36363636363636</v>
      </c>
      <c r="KG61" s="31">
        <v>0</v>
      </c>
      <c r="KH61" s="32">
        <v>63.636363636363633</v>
      </c>
      <c r="KI61" s="33">
        <v>36.363636363636367</v>
      </c>
      <c r="KJ61" s="33">
        <v>-36.363636363636367</v>
      </c>
      <c r="KL61" s="31">
        <v>9.0909090909090917</v>
      </c>
      <c r="KM61" s="32">
        <v>63.636363636363633</v>
      </c>
      <c r="KN61" s="33">
        <v>27.27272727272727</v>
      </c>
      <c r="KO61" s="33">
        <v>-18.18181818181818</v>
      </c>
      <c r="KQ61" s="31">
        <v>0</v>
      </c>
      <c r="KR61" s="32">
        <v>72.727272727272734</v>
      </c>
      <c r="KS61" s="33">
        <v>27.27272727272727</v>
      </c>
      <c r="KT61" s="33">
        <v>-27.27272727272727</v>
      </c>
      <c r="KV61" s="31">
        <v>8.3333333333333321</v>
      </c>
      <c r="KW61" s="32">
        <v>66.666666666666657</v>
      </c>
      <c r="KX61" s="33">
        <v>25</v>
      </c>
      <c r="KY61" s="33">
        <v>-16.666666666666668</v>
      </c>
      <c r="LA61" s="31">
        <v>18.181818181818183</v>
      </c>
      <c r="LB61" s="32">
        <v>45.454545454545453</v>
      </c>
      <c r="LC61" s="33">
        <v>36.363636363636367</v>
      </c>
      <c r="LD61" s="33">
        <v>-18.181818181818183</v>
      </c>
      <c r="LF61" s="31">
        <v>0</v>
      </c>
      <c r="LG61" s="32">
        <v>80</v>
      </c>
      <c r="LH61" s="33">
        <v>20</v>
      </c>
      <c r="LI61" s="33">
        <v>-20</v>
      </c>
      <c r="LK61" s="31">
        <v>0</v>
      </c>
      <c r="LL61" s="32">
        <v>80</v>
      </c>
      <c r="LM61" s="33">
        <v>20</v>
      </c>
      <c r="LN61" s="33">
        <v>-20</v>
      </c>
      <c r="LP61" s="31">
        <v>9.0909090909090917</v>
      </c>
      <c r="LQ61" s="32">
        <v>72.727272727272734</v>
      </c>
      <c r="LR61" s="33">
        <v>18.181818181818183</v>
      </c>
      <c r="LS61" s="33">
        <v>-9.0909090909090917</v>
      </c>
      <c r="LU61" s="31">
        <v>9.0909090909090917</v>
      </c>
      <c r="LV61" s="32">
        <v>63.636363636363633</v>
      </c>
      <c r="LW61" s="33">
        <v>27.27272727272727</v>
      </c>
      <c r="LX61" s="33">
        <v>-18.18181818181818</v>
      </c>
      <c r="LZ61" s="31">
        <v>0</v>
      </c>
      <c r="MA61" s="32">
        <v>20</v>
      </c>
      <c r="MB61" s="33">
        <v>80</v>
      </c>
      <c r="MC61" s="33">
        <v>-80</v>
      </c>
      <c r="ME61" s="31">
        <v>0</v>
      </c>
      <c r="MF61" s="32">
        <v>18.181818181818183</v>
      </c>
      <c r="MG61" s="33">
        <v>81.818181818181813</v>
      </c>
      <c r="MH61" s="33">
        <v>-81.818181818181813</v>
      </c>
      <c r="MJ61" s="31">
        <v>0</v>
      </c>
      <c r="MK61" s="32">
        <v>27.27272727272727</v>
      </c>
      <c r="ML61" s="33">
        <v>72.72727272727272</v>
      </c>
      <c r="MM61" s="33">
        <v>-72.72727272727272</v>
      </c>
      <c r="MO61" s="31">
        <v>0</v>
      </c>
      <c r="MP61" s="32">
        <v>36.363636363636367</v>
      </c>
      <c r="MQ61" s="33">
        <v>63.636363636363633</v>
      </c>
      <c r="MR61" s="33">
        <v>-63.636363636363633</v>
      </c>
      <c r="MT61" s="102">
        <v>0</v>
      </c>
      <c r="MU61" s="103">
        <v>45.454545454545453</v>
      </c>
      <c r="MV61" s="104">
        <v>54.54545454545454</v>
      </c>
      <c r="MW61" s="104">
        <v>-54.54545454545454</v>
      </c>
      <c r="MY61" s="102">
        <v>0</v>
      </c>
      <c r="MZ61" s="103">
        <v>50</v>
      </c>
      <c r="NA61" s="104">
        <v>50</v>
      </c>
      <c r="NB61" s="104">
        <v>-50</v>
      </c>
      <c r="ND61" s="102">
        <v>0</v>
      </c>
      <c r="NE61" s="103">
        <v>45.454545454545453</v>
      </c>
      <c r="NF61" s="104">
        <v>54.545454545454547</v>
      </c>
      <c r="NG61" s="104">
        <v>-54.545454545454547</v>
      </c>
      <c r="NI61" s="121">
        <v>0</v>
      </c>
      <c r="NJ61" s="122">
        <v>63.636363636363633</v>
      </c>
      <c r="NK61" s="123">
        <v>36.363636363636367</v>
      </c>
      <c r="NL61" s="123">
        <v>-36.363636363636367</v>
      </c>
      <c r="NN61" s="102">
        <v>9.0909090909090917</v>
      </c>
      <c r="NO61" s="103">
        <v>36.363636363636367</v>
      </c>
      <c r="NP61" s="104">
        <v>54.545454545454547</v>
      </c>
      <c r="NQ61" s="104">
        <v>-45.454545454545453</v>
      </c>
      <c r="NS61" s="102">
        <v>0</v>
      </c>
      <c r="NT61" s="103">
        <v>45.454545454545453</v>
      </c>
      <c r="NU61" s="104">
        <v>54.545454545454547</v>
      </c>
      <c r="NV61" s="104">
        <v>-54.545454545454547</v>
      </c>
      <c r="NX61" s="102">
        <v>0</v>
      </c>
      <c r="NY61" s="103">
        <v>27.27272727272727</v>
      </c>
      <c r="NZ61" s="104">
        <v>72.727272727272734</v>
      </c>
      <c r="OA61" s="104">
        <v>-72.727272727272734</v>
      </c>
      <c r="OC61" s="102">
        <v>0</v>
      </c>
      <c r="OD61" s="103">
        <v>60</v>
      </c>
      <c r="OE61" s="104">
        <v>40</v>
      </c>
      <c r="OF61" s="104">
        <v>-40</v>
      </c>
      <c r="OH61" s="102">
        <v>0</v>
      </c>
      <c r="OI61" s="103">
        <v>72.727272727272734</v>
      </c>
      <c r="OJ61" s="104">
        <v>27.27272727272727</v>
      </c>
      <c r="OK61" s="104">
        <v>-27.27272727272727</v>
      </c>
      <c r="OM61" s="102">
        <v>0</v>
      </c>
      <c r="ON61" s="103">
        <v>54.54545454545454</v>
      </c>
      <c r="OO61" s="104">
        <v>45.454545454545453</v>
      </c>
      <c r="OP61" s="104">
        <v>-45.454545454545453</v>
      </c>
      <c r="OR61" s="102">
        <v>0</v>
      </c>
      <c r="OS61" s="103">
        <v>63.636363636363633</v>
      </c>
      <c r="OT61" s="104">
        <v>36.363636363636367</v>
      </c>
      <c r="OU61" s="104">
        <v>-36.363636363636367</v>
      </c>
      <c r="OW61" s="102">
        <v>0</v>
      </c>
      <c r="OX61" s="103">
        <v>72.727272727272734</v>
      </c>
      <c r="OY61" s="104">
        <v>27.27272727272727</v>
      </c>
      <c r="OZ61" s="104">
        <v>-27.27272727272727</v>
      </c>
      <c r="PB61" s="102">
        <v>9.0909090909090917</v>
      </c>
      <c r="PC61" s="103">
        <v>54.54545454545454</v>
      </c>
      <c r="PD61" s="104">
        <v>36.363636363636367</v>
      </c>
      <c r="PE61" s="104">
        <v>-27.272727272727273</v>
      </c>
      <c r="PG61" s="102">
        <v>9.0909090909090917</v>
      </c>
      <c r="PH61" s="103">
        <v>36.363636363636367</v>
      </c>
      <c r="PI61" s="104">
        <v>54.545454545454547</v>
      </c>
      <c r="PJ61" s="104">
        <v>-45.454545454545453</v>
      </c>
    </row>
    <row r="62" spans="2:426" s="29" customFormat="1">
      <c r="B62" s="30" t="s">
        <v>107</v>
      </c>
      <c r="C62" s="31">
        <v>0</v>
      </c>
      <c r="D62" s="32">
        <v>87.5</v>
      </c>
      <c r="E62" s="33">
        <v>12.5</v>
      </c>
      <c r="F62" s="33">
        <v>-12.5</v>
      </c>
      <c r="G62" s="14"/>
      <c r="H62" s="31">
        <v>6.666666666666667</v>
      </c>
      <c r="I62" s="32">
        <v>93.333333333333329</v>
      </c>
      <c r="J62" s="33">
        <v>0</v>
      </c>
      <c r="K62" s="33">
        <v>6.666666666666667</v>
      </c>
      <c r="L62" s="33"/>
      <c r="M62" s="31">
        <v>8.3333333333333321</v>
      </c>
      <c r="N62" s="32">
        <v>91.666666666666657</v>
      </c>
      <c r="O62" s="33">
        <v>0</v>
      </c>
      <c r="P62" s="33">
        <v>8.3333333333333321</v>
      </c>
      <c r="Q62" s="33"/>
      <c r="R62" s="31">
        <v>6.666666666666667</v>
      </c>
      <c r="S62" s="32">
        <v>93.333333333333329</v>
      </c>
      <c r="T62" s="33">
        <v>0</v>
      </c>
      <c r="U62" s="33">
        <v>6.666666666666667</v>
      </c>
      <c r="V62" s="33"/>
      <c r="W62" s="31">
        <v>17.647058823529413</v>
      </c>
      <c r="X62" s="32">
        <v>82.35294117647058</v>
      </c>
      <c r="Y62" s="33">
        <v>0</v>
      </c>
      <c r="Z62" s="33">
        <v>17.647058823529413</v>
      </c>
      <c r="AA62" s="33"/>
      <c r="AB62" s="31">
        <v>13.333333333333334</v>
      </c>
      <c r="AC62" s="32">
        <v>86.666666666666671</v>
      </c>
      <c r="AD62" s="33">
        <v>0</v>
      </c>
      <c r="AE62" s="33">
        <v>13.333333333333334</v>
      </c>
      <c r="AF62" s="33"/>
      <c r="AG62" s="31">
        <v>7.6923076923076925</v>
      </c>
      <c r="AH62" s="32">
        <v>92.307692307692307</v>
      </c>
      <c r="AI62" s="33">
        <v>0</v>
      </c>
      <c r="AJ62" s="33">
        <v>7.6923076923076925</v>
      </c>
      <c r="AK62" s="33"/>
      <c r="AL62" s="31">
        <v>18.75</v>
      </c>
      <c r="AM62" s="32">
        <v>81.25</v>
      </c>
      <c r="AN62" s="33">
        <v>0</v>
      </c>
      <c r="AO62" s="33">
        <v>18.75</v>
      </c>
      <c r="AP62" s="33"/>
      <c r="AQ62" s="31">
        <v>27.777777777777779</v>
      </c>
      <c r="AR62" s="32">
        <v>72.222222222222214</v>
      </c>
      <c r="AS62" s="33">
        <v>0</v>
      </c>
      <c r="AT62" s="33">
        <v>27.777777777777779</v>
      </c>
      <c r="AU62" s="33"/>
      <c r="AV62" s="31">
        <v>6.25</v>
      </c>
      <c r="AW62" s="32">
        <v>87.5</v>
      </c>
      <c r="AX62" s="33">
        <v>6.25</v>
      </c>
      <c r="AY62" s="33">
        <v>0</v>
      </c>
      <c r="AZ62" s="33"/>
      <c r="BA62" s="31">
        <v>11.111111111111111</v>
      </c>
      <c r="BB62" s="32">
        <v>83.333333333333343</v>
      </c>
      <c r="BC62" s="33">
        <v>5.5555555555555554</v>
      </c>
      <c r="BD62" s="33">
        <v>5.5555555555555554</v>
      </c>
      <c r="BE62" s="33"/>
      <c r="BF62" s="31">
        <v>10.526315789473683</v>
      </c>
      <c r="BG62" s="32">
        <v>84.210526315789465</v>
      </c>
      <c r="BH62" s="33">
        <v>5.2631578947368416</v>
      </c>
      <c r="BI62" s="33">
        <v>5.2631578947368416</v>
      </c>
      <c r="BJ62" s="33"/>
      <c r="BK62" s="31">
        <v>11.111111111111111</v>
      </c>
      <c r="BL62" s="32">
        <v>88.888888888888886</v>
      </c>
      <c r="BM62" s="33">
        <v>0</v>
      </c>
      <c r="BN62" s="33">
        <v>11.111111111111111</v>
      </c>
      <c r="BO62" s="33"/>
      <c r="BP62" s="31">
        <v>16.666666666666664</v>
      </c>
      <c r="BQ62" s="32">
        <v>83.333333333333343</v>
      </c>
      <c r="BR62" s="33">
        <v>0</v>
      </c>
      <c r="BS62" s="33">
        <v>16.666666666666664</v>
      </c>
      <c r="BT62" s="33"/>
      <c r="BU62" s="31">
        <v>10</v>
      </c>
      <c r="BV62" s="32">
        <v>90</v>
      </c>
      <c r="BW62" s="33">
        <v>0</v>
      </c>
      <c r="BX62" s="33">
        <v>10</v>
      </c>
      <c r="BY62" s="33"/>
      <c r="BZ62" s="31">
        <v>15.789473684210526</v>
      </c>
      <c r="CA62" s="32">
        <v>84.210526315789465</v>
      </c>
      <c r="CB62" s="33">
        <v>0</v>
      </c>
      <c r="CC62" s="33">
        <v>15.789473684210526</v>
      </c>
      <c r="CD62" s="33"/>
      <c r="CE62" s="31">
        <v>5.2631578947368416</v>
      </c>
      <c r="CF62" s="32">
        <v>94.73684210526315</v>
      </c>
      <c r="CG62" s="33">
        <v>0</v>
      </c>
      <c r="CH62" s="33">
        <v>5.2631578947368416</v>
      </c>
      <c r="CJ62" s="31">
        <v>11.111111111111111</v>
      </c>
      <c r="CK62" s="32">
        <v>88.888888888888886</v>
      </c>
      <c r="CL62" s="33">
        <v>0</v>
      </c>
      <c r="CM62" s="33">
        <v>11.111111111111111</v>
      </c>
      <c r="CO62" s="31">
        <v>0</v>
      </c>
      <c r="CP62" s="32">
        <v>100</v>
      </c>
      <c r="CQ62" s="33">
        <v>0</v>
      </c>
      <c r="CR62" s="33">
        <v>0</v>
      </c>
      <c r="CT62" s="31">
        <v>0</v>
      </c>
      <c r="CU62" s="32">
        <v>65</v>
      </c>
      <c r="CV62" s="33">
        <v>35</v>
      </c>
      <c r="CW62" s="33">
        <v>-35</v>
      </c>
      <c r="CY62" s="31">
        <v>0</v>
      </c>
      <c r="CZ62" s="32">
        <v>73.68421052631578</v>
      </c>
      <c r="DA62" s="33">
        <v>26.315789473684209</v>
      </c>
      <c r="DB62" s="33">
        <v>-26.315789473684209</v>
      </c>
      <c r="DD62" s="31">
        <v>0</v>
      </c>
      <c r="DE62" s="32">
        <v>52.941176470588239</v>
      </c>
      <c r="DF62" s="33">
        <v>47.058823529411761</v>
      </c>
      <c r="DG62" s="33">
        <v>-47.058823529411761</v>
      </c>
      <c r="DI62" s="31">
        <v>0</v>
      </c>
      <c r="DJ62" s="32">
        <v>58.82352941176471</v>
      </c>
      <c r="DK62" s="33">
        <v>41.17647058823529</v>
      </c>
      <c r="DL62" s="33">
        <v>-41.17647058823529</v>
      </c>
      <c r="DN62" s="31">
        <v>0</v>
      </c>
      <c r="DO62" s="32">
        <v>27.777777777777779</v>
      </c>
      <c r="DP62" s="33">
        <v>72.222222222222229</v>
      </c>
      <c r="DQ62" s="33">
        <v>-72.222222222222229</v>
      </c>
      <c r="DS62" s="31">
        <v>0</v>
      </c>
      <c r="DT62" s="32">
        <v>35.294117647058826</v>
      </c>
      <c r="DU62" s="33">
        <v>64.705882352941188</v>
      </c>
      <c r="DV62" s="33">
        <v>-64.705882352941188</v>
      </c>
      <c r="DX62" s="31">
        <v>0</v>
      </c>
      <c r="DY62" s="32">
        <v>88.888888888888886</v>
      </c>
      <c r="DZ62" s="33">
        <v>11.111111111111111</v>
      </c>
      <c r="EA62" s="33">
        <v>-11.111111111111111</v>
      </c>
      <c r="EC62" s="31">
        <v>0</v>
      </c>
      <c r="ED62" s="32">
        <v>100</v>
      </c>
      <c r="EE62" s="33">
        <v>0</v>
      </c>
      <c r="EF62" s="33">
        <v>0</v>
      </c>
      <c r="EH62" s="31">
        <v>0</v>
      </c>
      <c r="EI62" s="32">
        <v>94.444444444444443</v>
      </c>
      <c r="EJ62" s="33">
        <v>5.5555555555555554</v>
      </c>
      <c r="EK62" s="33">
        <v>-5.5555555555555554</v>
      </c>
      <c r="EM62" s="31">
        <v>0</v>
      </c>
      <c r="EN62" s="32">
        <v>88.888888888888886</v>
      </c>
      <c r="EO62" s="33">
        <v>11.111111111111111</v>
      </c>
      <c r="EP62" s="33">
        <v>-11.111111111111111</v>
      </c>
      <c r="ER62" s="31">
        <v>0</v>
      </c>
      <c r="ES62" s="32">
        <v>100</v>
      </c>
      <c r="ET62" s="33">
        <v>0</v>
      </c>
      <c r="EU62" s="33">
        <v>0</v>
      </c>
      <c r="EW62" s="31">
        <v>8.3333333333333321</v>
      </c>
      <c r="EX62" s="32">
        <v>75</v>
      </c>
      <c r="EY62" s="33">
        <v>16.666666666666664</v>
      </c>
      <c r="EZ62" s="33">
        <v>-8.3333333333333321</v>
      </c>
      <c r="FB62" s="31">
        <v>23.076923076923077</v>
      </c>
      <c r="FC62" s="32">
        <v>69.230769230769226</v>
      </c>
      <c r="FD62" s="33">
        <v>7.6923076923076925</v>
      </c>
      <c r="FE62" s="33">
        <v>15.384615384615383</v>
      </c>
      <c r="FG62" s="31">
        <v>23.076923076923077</v>
      </c>
      <c r="FH62" s="32">
        <v>69.230769230769226</v>
      </c>
      <c r="FI62" s="33">
        <v>7.6923076923076925</v>
      </c>
      <c r="FJ62" s="33">
        <v>15.384615384615383</v>
      </c>
      <c r="FL62" s="31">
        <v>9.0909090909090917</v>
      </c>
      <c r="FM62" s="32">
        <v>72.727272727272734</v>
      </c>
      <c r="FN62" s="33">
        <v>18.181818181818183</v>
      </c>
      <c r="FO62" s="33">
        <v>-9.0909090909090917</v>
      </c>
      <c r="FQ62" s="31">
        <v>0</v>
      </c>
      <c r="FR62" s="32">
        <v>75</v>
      </c>
      <c r="FS62" s="33">
        <v>25</v>
      </c>
      <c r="FT62" s="33">
        <v>-25</v>
      </c>
      <c r="FV62" s="31">
        <v>9.0909090909090917</v>
      </c>
      <c r="FW62" s="32">
        <v>81.818181818181827</v>
      </c>
      <c r="FX62" s="33">
        <v>9.0909090909090917</v>
      </c>
      <c r="FY62" s="33">
        <v>0</v>
      </c>
      <c r="GA62" s="31">
        <v>16.666666666666664</v>
      </c>
      <c r="GB62" s="32">
        <v>75</v>
      </c>
      <c r="GC62" s="33">
        <v>8.3333333333333321</v>
      </c>
      <c r="GD62" s="33">
        <v>8.3333333333333321</v>
      </c>
      <c r="GF62" s="31">
        <v>9.0909090909090917</v>
      </c>
      <c r="GG62" s="32">
        <v>63.636363636363633</v>
      </c>
      <c r="GH62" s="33">
        <v>27.272727272727273</v>
      </c>
      <c r="GI62" s="33">
        <v>-18.18181818181818</v>
      </c>
      <c r="GK62" s="31">
        <v>8.3333333333333321</v>
      </c>
      <c r="GL62" s="32">
        <v>91.666666666666657</v>
      </c>
      <c r="GM62" s="33">
        <v>0</v>
      </c>
      <c r="GN62" s="33">
        <v>8.3333333333333321</v>
      </c>
      <c r="GP62" s="31">
        <v>0</v>
      </c>
      <c r="GQ62" s="32">
        <v>83.333333333333343</v>
      </c>
      <c r="GR62" s="33">
        <v>16.666666666666664</v>
      </c>
      <c r="GS62" s="33">
        <v>-16.666666666666664</v>
      </c>
      <c r="GU62" s="31">
        <v>0</v>
      </c>
      <c r="GV62" s="32">
        <v>66.666666666666657</v>
      </c>
      <c r="GW62" s="33">
        <v>33.333333333333329</v>
      </c>
      <c r="GX62" s="33">
        <v>-33.333333333333329</v>
      </c>
      <c r="GZ62" s="31">
        <v>0</v>
      </c>
      <c r="HA62" s="32">
        <v>66.666666666666657</v>
      </c>
      <c r="HB62" s="33">
        <v>33.333333333333329</v>
      </c>
      <c r="HC62" s="33">
        <v>-33.333333333333329</v>
      </c>
      <c r="HE62" s="31">
        <v>0</v>
      </c>
      <c r="HF62" s="32">
        <v>83.333333333333343</v>
      </c>
      <c r="HG62" s="33">
        <v>16.666666666666664</v>
      </c>
      <c r="HH62" s="33">
        <v>-16.666666666666664</v>
      </c>
      <c r="HJ62" s="31">
        <v>0</v>
      </c>
      <c r="HK62" s="32">
        <v>91.666666666666657</v>
      </c>
      <c r="HL62" s="33">
        <v>8.3333333333333321</v>
      </c>
      <c r="HM62" s="33">
        <v>-8.3333333333333321</v>
      </c>
      <c r="HO62" s="31">
        <v>0</v>
      </c>
      <c r="HP62" s="32">
        <v>83.333333333333343</v>
      </c>
      <c r="HQ62" s="33">
        <v>16.666666666666664</v>
      </c>
      <c r="HR62" s="33">
        <v>-16.666666666666664</v>
      </c>
      <c r="HT62" s="31">
        <v>0</v>
      </c>
      <c r="HU62" s="32">
        <v>75</v>
      </c>
      <c r="HV62" s="33">
        <v>25</v>
      </c>
      <c r="HW62" s="33">
        <v>-25</v>
      </c>
      <c r="HY62" s="31">
        <v>0</v>
      </c>
      <c r="HZ62" s="32">
        <v>83.333333333333343</v>
      </c>
      <c r="IA62" s="33">
        <v>16.666666666666664</v>
      </c>
      <c r="IB62" s="33">
        <v>-16.666666666666664</v>
      </c>
      <c r="ID62" s="31">
        <v>8.3333333333333321</v>
      </c>
      <c r="IE62" s="32">
        <v>83.333333333333343</v>
      </c>
      <c r="IF62" s="33">
        <v>8.3333333333333321</v>
      </c>
      <c r="IG62" s="33">
        <v>0</v>
      </c>
      <c r="II62" s="31">
        <v>0</v>
      </c>
      <c r="IJ62" s="32">
        <v>91.666666666666657</v>
      </c>
      <c r="IK62" s="33">
        <v>8.3333333333333321</v>
      </c>
      <c r="IL62" s="33">
        <v>-8.3333333333333321</v>
      </c>
      <c r="IN62" s="31">
        <v>0</v>
      </c>
      <c r="IO62" s="32">
        <v>100</v>
      </c>
      <c r="IP62" s="33">
        <v>0</v>
      </c>
      <c r="IQ62" s="33">
        <v>0</v>
      </c>
      <c r="IS62" s="31">
        <v>0</v>
      </c>
      <c r="IT62" s="32">
        <v>83.333333333333343</v>
      </c>
      <c r="IU62" s="33">
        <v>16.666666666666664</v>
      </c>
      <c r="IV62" s="33">
        <v>-16.666666666666664</v>
      </c>
      <c r="IX62" s="31">
        <v>0</v>
      </c>
      <c r="IY62" s="32">
        <v>75</v>
      </c>
      <c r="IZ62" s="33">
        <v>25</v>
      </c>
      <c r="JA62" s="33">
        <v>-25</v>
      </c>
      <c r="JC62" s="31">
        <v>0</v>
      </c>
      <c r="JD62" s="32">
        <v>66.666666666666657</v>
      </c>
      <c r="JE62" s="33">
        <v>33.333333333333329</v>
      </c>
      <c r="JF62" s="33">
        <v>-33.333333333333329</v>
      </c>
      <c r="JH62" s="31">
        <v>0</v>
      </c>
      <c r="JI62" s="32">
        <v>54.54545454545454</v>
      </c>
      <c r="JJ62" s="33">
        <v>45.454545454545453</v>
      </c>
      <c r="JK62" s="33">
        <v>-45.454545454545453</v>
      </c>
      <c r="JM62" s="31">
        <v>0</v>
      </c>
      <c r="JN62" s="32">
        <v>72.727272727272734</v>
      </c>
      <c r="JO62" s="33">
        <v>27.27272727272727</v>
      </c>
      <c r="JP62" s="33">
        <v>-27.27272727272727</v>
      </c>
      <c r="JR62" s="31">
        <v>0</v>
      </c>
      <c r="JS62" s="32">
        <v>63.636363636363633</v>
      </c>
      <c r="JT62" s="33">
        <v>36.363636363636367</v>
      </c>
      <c r="JU62" s="33">
        <v>-36.363636363636367</v>
      </c>
      <c r="JW62" s="31">
        <v>0</v>
      </c>
      <c r="JX62" s="32">
        <v>63.636363636363633</v>
      </c>
      <c r="JY62" s="33">
        <v>36.363636363636367</v>
      </c>
      <c r="JZ62" s="33">
        <v>-36.363636363636367</v>
      </c>
      <c r="KB62" s="31">
        <v>0</v>
      </c>
      <c r="KC62" s="32">
        <v>45.454545454545453</v>
      </c>
      <c r="KD62" s="33">
        <v>54.54545454545454</v>
      </c>
      <c r="KE62" s="33">
        <v>-54.54545454545454</v>
      </c>
      <c r="KG62" s="31">
        <v>0</v>
      </c>
      <c r="KH62" s="32">
        <v>72.727272727272734</v>
      </c>
      <c r="KI62" s="33">
        <v>27.27272727272727</v>
      </c>
      <c r="KJ62" s="33">
        <v>-27.27272727272727</v>
      </c>
      <c r="KL62" s="31">
        <v>9.0909090909090917</v>
      </c>
      <c r="KM62" s="32">
        <v>81.818181818181827</v>
      </c>
      <c r="KN62" s="33">
        <v>9.0909090909090917</v>
      </c>
      <c r="KO62" s="33">
        <v>0</v>
      </c>
      <c r="KQ62" s="31">
        <v>0</v>
      </c>
      <c r="KR62" s="32">
        <v>100</v>
      </c>
      <c r="KS62" s="33">
        <v>0</v>
      </c>
      <c r="KT62" s="33">
        <v>0</v>
      </c>
      <c r="KV62" s="31">
        <v>0</v>
      </c>
      <c r="KW62" s="32">
        <v>100</v>
      </c>
      <c r="KX62" s="33">
        <v>0</v>
      </c>
      <c r="KY62" s="33">
        <v>0</v>
      </c>
      <c r="LA62" s="31">
        <v>9.0909090909090917</v>
      </c>
      <c r="LB62" s="32">
        <v>81.818181818181827</v>
      </c>
      <c r="LC62" s="33">
        <v>9.0909090909090917</v>
      </c>
      <c r="LD62" s="33">
        <v>0</v>
      </c>
      <c r="LF62" s="31">
        <v>0</v>
      </c>
      <c r="LG62" s="32">
        <v>90</v>
      </c>
      <c r="LH62" s="33">
        <v>10</v>
      </c>
      <c r="LI62" s="33">
        <v>-10</v>
      </c>
      <c r="LK62" s="31">
        <v>0</v>
      </c>
      <c r="LL62" s="32">
        <v>88.888888888888886</v>
      </c>
      <c r="LM62" s="33">
        <v>11.111111111111111</v>
      </c>
      <c r="LN62" s="33">
        <v>-11.111111111111111</v>
      </c>
      <c r="LP62" s="31">
        <v>0</v>
      </c>
      <c r="LQ62" s="32">
        <v>90.909090909090907</v>
      </c>
      <c r="LR62" s="33">
        <v>9.0909090909090917</v>
      </c>
      <c r="LS62" s="33">
        <v>-9.0909090909090917</v>
      </c>
      <c r="LU62" s="31">
        <v>0</v>
      </c>
      <c r="LV62" s="32">
        <v>100</v>
      </c>
      <c r="LW62" s="33">
        <v>0</v>
      </c>
      <c r="LX62" s="33">
        <v>0</v>
      </c>
      <c r="LZ62" s="31">
        <v>0</v>
      </c>
      <c r="MA62" s="32">
        <v>50</v>
      </c>
      <c r="MB62" s="33">
        <v>50</v>
      </c>
      <c r="MC62" s="33">
        <v>-50</v>
      </c>
      <c r="ME62" s="31">
        <v>0</v>
      </c>
      <c r="MF62" s="32">
        <v>36.363636363636367</v>
      </c>
      <c r="MG62" s="33">
        <v>63.636363636363633</v>
      </c>
      <c r="MH62" s="33">
        <v>-63.636363636363633</v>
      </c>
      <c r="MJ62" s="31">
        <v>0</v>
      </c>
      <c r="MK62" s="32">
        <v>45.454545454545453</v>
      </c>
      <c r="ML62" s="33">
        <v>54.545454545454547</v>
      </c>
      <c r="MM62" s="33">
        <v>-54.545454545454547</v>
      </c>
      <c r="MO62" s="31">
        <v>9.0909090909090917</v>
      </c>
      <c r="MP62" s="32">
        <v>36.363636363636367</v>
      </c>
      <c r="MQ62" s="33">
        <v>54.54545454545454</v>
      </c>
      <c r="MR62" s="33">
        <v>-45.454545454545446</v>
      </c>
      <c r="MT62" s="102">
        <v>0</v>
      </c>
      <c r="MU62" s="103">
        <v>72.727272727272734</v>
      </c>
      <c r="MV62" s="104">
        <v>27.27272727272727</v>
      </c>
      <c r="MW62" s="104">
        <v>-27.27272727272727</v>
      </c>
      <c r="MY62" s="102">
        <v>0</v>
      </c>
      <c r="MZ62" s="103">
        <v>81.818181818181827</v>
      </c>
      <c r="NA62" s="104">
        <v>18.181818181818183</v>
      </c>
      <c r="NB62" s="104">
        <v>-18.181818181818183</v>
      </c>
      <c r="ND62" s="102">
        <v>0</v>
      </c>
      <c r="NE62" s="103">
        <v>100</v>
      </c>
      <c r="NF62" s="104">
        <v>0</v>
      </c>
      <c r="NG62" s="104">
        <v>0</v>
      </c>
      <c r="NI62" s="121">
        <v>9.0909090909090917</v>
      </c>
      <c r="NJ62" s="122">
        <v>81.818181818181827</v>
      </c>
      <c r="NK62" s="123">
        <v>9.0909090909090917</v>
      </c>
      <c r="NL62" s="123">
        <v>0</v>
      </c>
      <c r="NN62" s="102">
        <v>9.0909090909090917</v>
      </c>
      <c r="NO62" s="103">
        <v>63.636363636363633</v>
      </c>
      <c r="NP62" s="104">
        <v>27.272727272727273</v>
      </c>
      <c r="NQ62" s="104">
        <v>-18.18181818181818</v>
      </c>
      <c r="NS62" s="102">
        <v>0</v>
      </c>
      <c r="NT62" s="103">
        <v>72.727272727272734</v>
      </c>
      <c r="NU62" s="104">
        <v>27.27272727272727</v>
      </c>
      <c r="NV62" s="104">
        <v>-27.27272727272727</v>
      </c>
      <c r="NX62" s="102">
        <v>0</v>
      </c>
      <c r="NY62" s="103">
        <v>63.636363636363633</v>
      </c>
      <c r="NZ62" s="104">
        <v>36.363636363636367</v>
      </c>
      <c r="OA62" s="104">
        <v>-36.363636363636367</v>
      </c>
      <c r="OC62" s="102">
        <v>0</v>
      </c>
      <c r="OD62" s="103">
        <v>60</v>
      </c>
      <c r="OE62" s="104">
        <v>40</v>
      </c>
      <c r="OF62" s="104">
        <v>-40</v>
      </c>
      <c r="OH62" s="102">
        <v>0</v>
      </c>
      <c r="OI62" s="103">
        <v>72.727272727272734</v>
      </c>
      <c r="OJ62" s="104">
        <v>27.27272727272727</v>
      </c>
      <c r="OK62" s="104">
        <v>-27.27272727272727</v>
      </c>
      <c r="OM62" s="102">
        <v>0</v>
      </c>
      <c r="ON62" s="103">
        <v>72.727272727272734</v>
      </c>
      <c r="OO62" s="104">
        <v>27.272727272727273</v>
      </c>
      <c r="OP62" s="104">
        <v>-27.272727272727273</v>
      </c>
      <c r="OR62" s="102">
        <v>0</v>
      </c>
      <c r="OS62" s="103">
        <v>81.818181818181827</v>
      </c>
      <c r="OT62" s="104">
        <v>18.181818181818183</v>
      </c>
      <c r="OU62" s="104">
        <v>-18.181818181818183</v>
      </c>
      <c r="OW62" s="102">
        <v>0</v>
      </c>
      <c r="OX62" s="103">
        <v>90.909090909090907</v>
      </c>
      <c r="OY62" s="104">
        <v>9.0909090909090917</v>
      </c>
      <c r="OZ62" s="104">
        <v>-9.0909090909090917</v>
      </c>
      <c r="PB62" s="102">
        <v>0</v>
      </c>
      <c r="PC62" s="103">
        <v>63.636363636363633</v>
      </c>
      <c r="PD62" s="104">
        <v>36.363636363636367</v>
      </c>
      <c r="PE62" s="104">
        <v>-36.363636363636367</v>
      </c>
      <c r="PG62" s="102">
        <v>0</v>
      </c>
      <c r="PH62" s="103">
        <v>72.727272727272734</v>
      </c>
      <c r="PI62" s="104">
        <v>27.27272727272727</v>
      </c>
      <c r="PJ62" s="104">
        <v>-27.27272727272727</v>
      </c>
    </row>
    <row r="63" spans="2:426" ht="37.5">
      <c r="B63" s="35" t="s">
        <v>108</v>
      </c>
      <c r="C63" s="36" t="s">
        <v>83</v>
      </c>
      <c r="D63" s="37" t="s">
        <v>53</v>
      </c>
      <c r="E63" s="38" t="s">
        <v>84</v>
      </c>
      <c r="F63" s="38" t="s">
        <v>85</v>
      </c>
      <c r="G63" s="39"/>
      <c r="H63" s="36" t="s">
        <v>83</v>
      </c>
      <c r="I63" s="37" t="s">
        <v>53</v>
      </c>
      <c r="J63" s="38" t="s">
        <v>84</v>
      </c>
      <c r="K63" s="38" t="s">
        <v>85</v>
      </c>
      <c r="L63" s="40"/>
      <c r="M63" s="36" t="s">
        <v>83</v>
      </c>
      <c r="N63" s="37" t="s">
        <v>53</v>
      </c>
      <c r="O63" s="38" t="s">
        <v>84</v>
      </c>
      <c r="P63" s="38" t="s">
        <v>85</v>
      </c>
      <c r="Q63" s="40"/>
      <c r="R63" s="36" t="s">
        <v>83</v>
      </c>
      <c r="S63" s="37" t="s">
        <v>53</v>
      </c>
      <c r="T63" s="38" t="s">
        <v>84</v>
      </c>
      <c r="U63" s="38" t="s">
        <v>85</v>
      </c>
      <c r="V63" s="40"/>
      <c r="W63" s="36" t="s">
        <v>83</v>
      </c>
      <c r="X63" s="37" t="s">
        <v>53</v>
      </c>
      <c r="Y63" s="38" t="s">
        <v>84</v>
      </c>
      <c r="Z63" s="38" t="s">
        <v>85</v>
      </c>
      <c r="AA63" s="40"/>
      <c r="AB63" s="36" t="s">
        <v>83</v>
      </c>
      <c r="AC63" s="37" t="s">
        <v>53</v>
      </c>
      <c r="AD63" s="38" t="s">
        <v>84</v>
      </c>
      <c r="AE63" s="38" t="s">
        <v>85</v>
      </c>
      <c r="AF63" s="40"/>
      <c r="AG63" s="36" t="s">
        <v>83</v>
      </c>
      <c r="AH63" s="37" t="s">
        <v>53</v>
      </c>
      <c r="AI63" s="38" t="s">
        <v>84</v>
      </c>
      <c r="AJ63" s="38" t="s">
        <v>85</v>
      </c>
      <c r="AK63" s="40"/>
      <c r="AL63" s="36" t="s">
        <v>83</v>
      </c>
      <c r="AM63" s="37" t="s">
        <v>53</v>
      </c>
      <c r="AN63" s="38" t="s">
        <v>84</v>
      </c>
      <c r="AO63" s="38" t="s">
        <v>85</v>
      </c>
      <c r="AP63" s="40"/>
      <c r="AQ63" s="36" t="s">
        <v>83</v>
      </c>
      <c r="AR63" s="37" t="s">
        <v>53</v>
      </c>
      <c r="AS63" s="38" t="s">
        <v>84</v>
      </c>
      <c r="AT63" s="38" t="s">
        <v>85</v>
      </c>
      <c r="AU63" s="40"/>
      <c r="AV63" s="36" t="s">
        <v>83</v>
      </c>
      <c r="AW63" s="37" t="s">
        <v>53</v>
      </c>
      <c r="AX63" s="38" t="s">
        <v>84</v>
      </c>
      <c r="AY63" s="38" t="s">
        <v>85</v>
      </c>
      <c r="AZ63" s="40"/>
      <c r="BA63" s="36" t="s">
        <v>83</v>
      </c>
      <c r="BB63" s="37" t="s">
        <v>53</v>
      </c>
      <c r="BC63" s="38" t="s">
        <v>84</v>
      </c>
      <c r="BD63" s="38" t="s">
        <v>85</v>
      </c>
      <c r="BE63" s="40"/>
      <c r="BF63" s="36" t="s">
        <v>83</v>
      </c>
      <c r="BG63" s="37" t="s">
        <v>53</v>
      </c>
      <c r="BH63" s="38" t="s">
        <v>84</v>
      </c>
      <c r="BI63" s="38" t="s">
        <v>85</v>
      </c>
      <c r="BJ63" s="40"/>
      <c r="BK63" s="36" t="s">
        <v>83</v>
      </c>
      <c r="BL63" s="37" t="s">
        <v>53</v>
      </c>
      <c r="BM63" s="38" t="s">
        <v>84</v>
      </c>
      <c r="BN63" s="38" t="s">
        <v>85</v>
      </c>
      <c r="BO63" s="40"/>
      <c r="BP63" s="36" t="s">
        <v>83</v>
      </c>
      <c r="BQ63" s="37" t="s">
        <v>53</v>
      </c>
      <c r="BR63" s="38" t="s">
        <v>84</v>
      </c>
      <c r="BS63" s="38" t="s">
        <v>85</v>
      </c>
      <c r="BT63" s="40"/>
      <c r="BU63" s="36" t="s">
        <v>83</v>
      </c>
      <c r="BV63" s="37" t="s">
        <v>53</v>
      </c>
      <c r="BW63" s="38" t="s">
        <v>84</v>
      </c>
      <c r="BX63" s="38" t="s">
        <v>85</v>
      </c>
      <c r="BY63" s="40"/>
      <c r="BZ63" s="36" t="s">
        <v>83</v>
      </c>
      <c r="CA63" s="37" t="s">
        <v>53</v>
      </c>
      <c r="CB63" s="38" t="s">
        <v>84</v>
      </c>
      <c r="CC63" s="38" t="s">
        <v>85</v>
      </c>
      <c r="CD63" s="40"/>
      <c r="CE63" s="36" t="s">
        <v>83</v>
      </c>
      <c r="CF63" s="37" t="s">
        <v>53</v>
      </c>
      <c r="CG63" s="38" t="s">
        <v>84</v>
      </c>
      <c r="CH63" s="38" t="s">
        <v>85</v>
      </c>
      <c r="CI63" s="41"/>
      <c r="CJ63" s="36" t="s">
        <v>83</v>
      </c>
      <c r="CK63" s="37" t="s">
        <v>53</v>
      </c>
      <c r="CL63" s="38" t="s">
        <v>84</v>
      </c>
      <c r="CM63" s="38" t="s">
        <v>85</v>
      </c>
      <c r="CN63" s="41"/>
      <c r="CO63" s="36" t="s">
        <v>83</v>
      </c>
      <c r="CP63" s="37" t="s">
        <v>53</v>
      </c>
      <c r="CQ63" s="38" t="s">
        <v>84</v>
      </c>
      <c r="CR63" s="38" t="s">
        <v>85</v>
      </c>
      <c r="CS63" s="41"/>
      <c r="CT63" s="36" t="s">
        <v>83</v>
      </c>
      <c r="CU63" s="37" t="s">
        <v>53</v>
      </c>
      <c r="CV63" s="38" t="s">
        <v>84</v>
      </c>
      <c r="CW63" s="38" t="s">
        <v>85</v>
      </c>
      <c r="CX63" s="41"/>
      <c r="CY63" s="36" t="s">
        <v>83</v>
      </c>
      <c r="CZ63" s="37" t="s">
        <v>53</v>
      </c>
      <c r="DA63" s="38" t="s">
        <v>84</v>
      </c>
      <c r="DB63" s="38" t="s">
        <v>85</v>
      </c>
      <c r="DC63" s="41"/>
      <c r="DD63" s="36" t="s">
        <v>83</v>
      </c>
      <c r="DE63" s="37" t="s">
        <v>53</v>
      </c>
      <c r="DF63" s="38" t="s">
        <v>84</v>
      </c>
      <c r="DG63" s="38" t="s">
        <v>85</v>
      </c>
      <c r="DH63" s="41"/>
      <c r="DI63" s="36" t="s">
        <v>83</v>
      </c>
      <c r="DJ63" s="37" t="s">
        <v>53</v>
      </c>
      <c r="DK63" s="38" t="s">
        <v>84</v>
      </c>
      <c r="DL63" s="38" t="s">
        <v>85</v>
      </c>
      <c r="DM63" s="41"/>
      <c r="DN63" s="36" t="s">
        <v>83</v>
      </c>
      <c r="DO63" s="37" t="s">
        <v>53</v>
      </c>
      <c r="DP63" s="38" t="s">
        <v>84</v>
      </c>
      <c r="DQ63" s="38" t="s">
        <v>85</v>
      </c>
      <c r="DR63" s="41"/>
      <c r="DS63" s="36" t="s">
        <v>83</v>
      </c>
      <c r="DT63" s="37" t="s">
        <v>53</v>
      </c>
      <c r="DU63" s="38" t="s">
        <v>84</v>
      </c>
      <c r="DV63" s="38" t="s">
        <v>85</v>
      </c>
      <c r="DW63" s="41"/>
      <c r="DX63" s="36" t="s">
        <v>83</v>
      </c>
      <c r="DY63" s="37" t="s">
        <v>53</v>
      </c>
      <c r="DZ63" s="38" t="s">
        <v>84</v>
      </c>
      <c r="EA63" s="38" t="s">
        <v>85</v>
      </c>
      <c r="EB63" s="41"/>
      <c r="EC63" s="36" t="s">
        <v>83</v>
      </c>
      <c r="ED63" s="37" t="s">
        <v>53</v>
      </c>
      <c r="EE63" s="38" t="s">
        <v>84</v>
      </c>
      <c r="EF63" s="38" t="s">
        <v>85</v>
      </c>
      <c r="EG63" s="41"/>
      <c r="EH63" s="36" t="s">
        <v>83</v>
      </c>
      <c r="EI63" s="37" t="s">
        <v>53</v>
      </c>
      <c r="EJ63" s="38" t="s">
        <v>84</v>
      </c>
      <c r="EK63" s="38" t="s">
        <v>85</v>
      </c>
      <c r="EL63" s="41"/>
      <c r="EM63" s="36" t="s">
        <v>83</v>
      </c>
      <c r="EN63" s="37" t="s">
        <v>53</v>
      </c>
      <c r="EO63" s="38" t="s">
        <v>84</v>
      </c>
      <c r="EP63" s="38" t="s">
        <v>85</v>
      </c>
      <c r="EQ63" s="41"/>
      <c r="ER63" s="36" t="s">
        <v>83</v>
      </c>
      <c r="ES63" s="37" t="s">
        <v>53</v>
      </c>
      <c r="ET63" s="38" t="s">
        <v>84</v>
      </c>
      <c r="EU63" s="38" t="s">
        <v>85</v>
      </c>
      <c r="EW63" s="36" t="s">
        <v>83</v>
      </c>
      <c r="EX63" s="37" t="s">
        <v>53</v>
      </c>
      <c r="EY63" s="38" t="s">
        <v>84</v>
      </c>
      <c r="EZ63" s="38" t="s">
        <v>85</v>
      </c>
      <c r="FB63" s="36" t="s">
        <v>83</v>
      </c>
      <c r="FC63" s="37" t="s">
        <v>53</v>
      </c>
      <c r="FD63" s="38" t="s">
        <v>84</v>
      </c>
      <c r="FE63" s="38" t="s">
        <v>85</v>
      </c>
      <c r="FG63" s="36" t="s">
        <v>83</v>
      </c>
      <c r="FH63" s="37" t="s">
        <v>53</v>
      </c>
      <c r="FI63" s="38" t="s">
        <v>84</v>
      </c>
      <c r="FJ63" s="38" t="s">
        <v>85</v>
      </c>
      <c r="FL63" s="36" t="s">
        <v>83</v>
      </c>
      <c r="FM63" s="37" t="s">
        <v>53</v>
      </c>
      <c r="FN63" s="38" t="s">
        <v>84</v>
      </c>
      <c r="FO63" s="38" t="s">
        <v>85</v>
      </c>
      <c r="FQ63" s="36" t="s">
        <v>83</v>
      </c>
      <c r="FR63" s="37" t="s">
        <v>53</v>
      </c>
      <c r="FS63" s="38" t="s">
        <v>84</v>
      </c>
      <c r="FT63" s="38" t="s">
        <v>85</v>
      </c>
      <c r="FV63" s="36" t="s">
        <v>83</v>
      </c>
      <c r="FW63" s="37" t="s">
        <v>53</v>
      </c>
      <c r="FX63" s="38" t="s">
        <v>84</v>
      </c>
      <c r="FY63" s="38" t="s">
        <v>85</v>
      </c>
      <c r="GA63" s="36" t="s">
        <v>83</v>
      </c>
      <c r="GB63" s="37" t="s">
        <v>53</v>
      </c>
      <c r="GC63" s="38" t="s">
        <v>84</v>
      </c>
      <c r="GD63" s="38" t="s">
        <v>85</v>
      </c>
      <c r="GF63" s="36" t="s">
        <v>83</v>
      </c>
      <c r="GG63" s="37" t="s">
        <v>53</v>
      </c>
      <c r="GH63" s="38" t="s">
        <v>84</v>
      </c>
      <c r="GI63" s="38" t="s">
        <v>85</v>
      </c>
      <c r="GK63" s="36" t="s">
        <v>83</v>
      </c>
      <c r="GL63" s="37" t="s">
        <v>53</v>
      </c>
      <c r="GM63" s="38" t="s">
        <v>84</v>
      </c>
      <c r="GN63" s="38" t="s">
        <v>85</v>
      </c>
      <c r="GP63" s="36" t="s">
        <v>83</v>
      </c>
      <c r="GQ63" s="37" t="s">
        <v>53</v>
      </c>
      <c r="GR63" s="38" t="s">
        <v>84</v>
      </c>
      <c r="GS63" s="38" t="s">
        <v>85</v>
      </c>
      <c r="GU63" s="36" t="s">
        <v>83</v>
      </c>
      <c r="GV63" s="37" t="s">
        <v>53</v>
      </c>
      <c r="GW63" s="38" t="s">
        <v>84</v>
      </c>
      <c r="GX63" s="38" t="s">
        <v>85</v>
      </c>
      <c r="GZ63" s="36" t="s">
        <v>83</v>
      </c>
      <c r="HA63" s="37" t="s">
        <v>53</v>
      </c>
      <c r="HB63" s="38" t="s">
        <v>84</v>
      </c>
      <c r="HC63" s="38" t="s">
        <v>85</v>
      </c>
      <c r="HE63" s="36" t="s">
        <v>83</v>
      </c>
      <c r="HF63" s="37" t="s">
        <v>53</v>
      </c>
      <c r="HG63" s="38" t="s">
        <v>84</v>
      </c>
      <c r="HH63" s="38" t="s">
        <v>85</v>
      </c>
      <c r="HJ63" s="36" t="s">
        <v>83</v>
      </c>
      <c r="HK63" s="37" t="s">
        <v>53</v>
      </c>
      <c r="HL63" s="38" t="s">
        <v>84</v>
      </c>
      <c r="HM63" s="38" t="s">
        <v>85</v>
      </c>
      <c r="HO63" s="36" t="s">
        <v>83</v>
      </c>
      <c r="HP63" s="37" t="s">
        <v>53</v>
      </c>
      <c r="HQ63" s="38" t="s">
        <v>84</v>
      </c>
      <c r="HR63" s="38" t="s">
        <v>85</v>
      </c>
      <c r="HT63" s="36" t="s">
        <v>83</v>
      </c>
      <c r="HU63" s="37" t="s">
        <v>53</v>
      </c>
      <c r="HV63" s="38" t="s">
        <v>84</v>
      </c>
      <c r="HW63" s="38" t="s">
        <v>85</v>
      </c>
      <c r="HY63" s="36" t="s">
        <v>83</v>
      </c>
      <c r="HZ63" s="37" t="s">
        <v>53</v>
      </c>
      <c r="IA63" s="38" t="s">
        <v>84</v>
      </c>
      <c r="IB63" s="38" t="s">
        <v>85</v>
      </c>
      <c r="ID63" s="36" t="s">
        <v>83</v>
      </c>
      <c r="IE63" s="37" t="s">
        <v>53</v>
      </c>
      <c r="IF63" s="38" t="s">
        <v>84</v>
      </c>
      <c r="IG63" s="38" t="s">
        <v>85</v>
      </c>
      <c r="II63" s="36" t="s">
        <v>83</v>
      </c>
      <c r="IJ63" s="37" t="s">
        <v>53</v>
      </c>
      <c r="IK63" s="38" t="s">
        <v>84</v>
      </c>
      <c r="IL63" s="38" t="s">
        <v>85</v>
      </c>
      <c r="IN63" s="36" t="s">
        <v>83</v>
      </c>
      <c r="IO63" s="37" t="s">
        <v>53</v>
      </c>
      <c r="IP63" s="38" t="s">
        <v>84</v>
      </c>
      <c r="IQ63" s="38" t="s">
        <v>85</v>
      </c>
      <c r="IS63" s="36" t="s">
        <v>83</v>
      </c>
      <c r="IT63" s="37" t="s">
        <v>53</v>
      </c>
      <c r="IU63" s="38" t="s">
        <v>84</v>
      </c>
      <c r="IV63" s="38" t="s">
        <v>85</v>
      </c>
      <c r="IX63" s="36" t="s">
        <v>83</v>
      </c>
      <c r="IY63" s="37" t="s">
        <v>53</v>
      </c>
      <c r="IZ63" s="38" t="s">
        <v>84</v>
      </c>
      <c r="JA63" s="38" t="s">
        <v>85</v>
      </c>
      <c r="JC63" s="36" t="s">
        <v>83</v>
      </c>
      <c r="JD63" s="37" t="s">
        <v>53</v>
      </c>
      <c r="JE63" s="38" t="s">
        <v>84</v>
      </c>
      <c r="JF63" s="38" t="s">
        <v>85</v>
      </c>
      <c r="JH63" s="36" t="s">
        <v>83</v>
      </c>
      <c r="JI63" s="37" t="s">
        <v>53</v>
      </c>
      <c r="JJ63" s="38" t="s">
        <v>84</v>
      </c>
      <c r="JK63" s="38" t="s">
        <v>85</v>
      </c>
      <c r="JM63" s="36" t="s">
        <v>83</v>
      </c>
      <c r="JN63" s="37" t="s">
        <v>53</v>
      </c>
      <c r="JO63" s="38" t="s">
        <v>84</v>
      </c>
      <c r="JP63" s="38" t="s">
        <v>85</v>
      </c>
      <c r="JR63" s="36" t="s">
        <v>83</v>
      </c>
      <c r="JS63" s="37" t="s">
        <v>53</v>
      </c>
      <c r="JT63" s="38" t="s">
        <v>84</v>
      </c>
      <c r="JU63" s="38" t="s">
        <v>85</v>
      </c>
      <c r="JW63" s="36" t="s">
        <v>83</v>
      </c>
      <c r="JX63" s="37" t="s">
        <v>53</v>
      </c>
      <c r="JY63" s="38" t="s">
        <v>84</v>
      </c>
      <c r="JZ63" s="38" t="s">
        <v>85</v>
      </c>
      <c r="KB63" s="36" t="s">
        <v>83</v>
      </c>
      <c r="KC63" s="37" t="s">
        <v>53</v>
      </c>
      <c r="KD63" s="38" t="s">
        <v>84</v>
      </c>
      <c r="KE63" s="38" t="s">
        <v>85</v>
      </c>
      <c r="KG63" s="36" t="s">
        <v>83</v>
      </c>
      <c r="KH63" s="37" t="s">
        <v>53</v>
      </c>
      <c r="KI63" s="38" t="s">
        <v>84</v>
      </c>
      <c r="KJ63" s="38" t="s">
        <v>85</v>
      </c>
      <c r="KL63" s="36" t="s">
        <v>83</v>
      </c>
      <c r="KM63" s="37" t="s">
        <v>53</v>
      </c>
      <c r="KN63" s="38" t="s">
        <v>84</v>
      </c>
      <c r="KO63" s="38" t="s">
        <v>85</v>
      </c>
      <c r="KQ63" s="36" t="s">
        <v>83</v>
      </c>
      <c r="KR63" s="37" t="s">
        <v>53</v>
      </c>
      <c r="KS63" s="38" t="s">
        <v>84</v>
      </c>
      <c r="KT63" s="38" t="s">
        <v>85</v>
      </c>
      <c r="KV63" s="36" t="s">
        <v>83</v>
      </c>
      <c r="KW63" s="37" t="s">
        <v>53</v>
      </c>
      <c r="KX63" s="38" t="s">
        <v>84</v>
      </c>
      <c r="KY63" s="38" t="s">
        <v>85</v>
      </c>
      <c r="LA63" s="36" t="s">
        <v>83</v>
      </c>
      <c r="LB63" s="37" t="s">
        <v>53</v>
      </c>
      <c r="LC63" s="38" t="s">
        <v>84</v>
      </c>
      <c r="LD63" s="38" t="s">
        <v>85</v>
      </c>
      <c r="LF63" s="36" t="s">
        <v>83</v>
      </c>
      <c r="LG63" s="37" t="s">
        <v>53</v>
      </c>
      <c r="LH63" s="38" t="s">
        <v>84</v>
      </c>
      <c r="LI63" s="38" t="s">
        <v>85</v>
      </c>
      <c r="LK63" s="36" t="s">
        <v>83</v>
      </c>
      <c r="LL63" s="37" t="s">
        <v>53</v>
      </c>
      <c r="LM63" s="38" t="s">
        <v>84</v>
      </c>
      <c r="LN63" s="38" t="s">
        <v>85</v>
      </c>
      <c r="LP63" s="36" t="s">
        <v>83</v>
      </c>
      <c r="LQ63" s="37" t="s">
        <v>53</v>
      </c>
      <c r="LR63" s="38" t="s">
        <v>84</v>
      </c>
      <c r="LS63" s="38" t="s">
        <v>85</v>
      </c>
      <c r="LU63" s="36" t="s">
        <v>83</v>
      </c>
      <c r="LV63" s="37" t="s">
        <v>53</v>
      </c>
      <c r="LW63" s="38" t="s">
        <v>84</v>
      </c>
      <c r="LX63" s="38" t="s">
        <v>85</v>
      </c>
      <c r="LZ63" s="36" t="s">
        <v>83</v>
      </c>
      <c r="MA63" s="37" t="s">
        <v>53</v>
      </c>
      <c r="MB63" s="38" t="s">
        <v>84</v>
      </c>
      <c r="MC63" s="38" t="s">
        <v>85</v>
      </c>
      <c r="ME63" s="36" t="s">
        <v>83</v>
      </c>
      <c r="MF63" s="37" t="s">
        <v>53</v>
      </c>
      <c r="MG63" s="38" t="s">
        <v>84</v>
      </c>
      <c r="MH63" s="38" t="s">
        <v>85</v>
      </c>
      <c r="MJ63" s="36" t="s">
        <v>83</v>
      </c>
      <c r="MK63" s="37" t="s">
        <v>53</v>
      </c>
      <c r="ML63" s="38" t="s">
        <v>84</v>
      </c>
      <c r="MM63" s="38" t="s">
        <v>85</v>
      </c>
      <c r="MO63" s="36" t="s">
        <v>83</v>
      </c>
      <c r="MP63" s="37" t="s">
        <v>53</v>
      </c>
      <c r="MQ63" s="38" t="s">
        <v>84</v>
      </c>
      <c r="MR63" s="38" t="s">
        <v>85</v>
      </c>
      <c r="MT63" s="36" t="s">
        <v>83</v>
      </c>
      <c r="MU63" s="37" t="s">
        <v>53</v>
      </c>
      <c r="MV63" s="38" t="s">
        <v>84</v>
      </c>
      <c r="MW63" s="38" t="s">
        <v>85</v>
      </c>
      <c r="MY63" s="36" t="s">
        <v>83</v>
      </c>
      <c r="MZ63" s="37" t="s">
        <v>53</v>
      </c>
      <c r="NA63" s="38" t="s">
        <v>84</v>
      </c>
      <c r="NB63" s="38" t="s">
        <v>85</v>
      </c>
      <c r="ND63" s="36" t="s">
        <v>83</v>
      </c>
      <c r="NE63" s="37" t="s">
        <v>53</v>
      </c>
      <c r="NF63" s="38" t="s">
        <v>84</v>
      </c>
      <c r="NG63" s="38" t="s">
        <v>85</v>
      </c>
      <c r="NI63" s="112" t="s">
        <v>83</v>
      </c>
      <c r="NJ63" s="113" t="s">
        <v>53</v>
      </c>
      <c r="NK63" s="114" t="s">
        <v>84</v>
      </c>
      <c r="NL63" s="114" t="s">
        <v>85</v>
      </c>
      <c r="NN63" s="36" t="s">
        <v>83</v>
      </c>
      <c r="NO63" s="37" t="s">
        <v>53</v>
      </c>
      <c r="NP63" s="38" t="s">
        <v>84</v>
      </c>
      <c r="NQ63" s="38" t="s">
        <v>85</v>
      </c>
      <c r="NS63" s="36" t="s">
        <v>83</v>
      </c>
      <c r="NT63" s="37" t="s">
        <v>53</v>
      </c>
      <c r="NU63" s="38" t="s">
        <v>84</v>
      </c>
      <c r="NV63" s="38" t="s">
        <v>85</v>
      </c>
      <c r="NX63" s="36" t="s">
        <v>83</v>
      </c>
      <c r="NY63" s="37" t="s">
        <v>53</v>
      </c>
      <c r="NZ63" s="38" t="s">
        <v>84</v>
      </c>
      <c r="OA63" s="38" t="s">
        <v>85</v>
      </c>
      <c r="OC63" s="36" t="s">
        <v>83</v>
      </c>
      <c r="OD63" s="37" t="s">
        <v>53</v>
      </c>
      <c r="OE63" s="38" t="s">
        <v>84</v>
      </c>
      <c r="OF63" s="38" t="s">
        <v>85</v>
      </c>
      <c r="OH63" s="36" t="s">
        <v>83</v>
      </c>
      <c r="OI63" s="37" t="s">
        <v>53</v>
      </c>
      <c r="OJ63" s="38" t="s">
        <v>84</v>
      </c>
      <c r="OK63" s="38" t="s">
        <v>85</v>
      </c>
      <c r="OM63" s="36" t="s">
        <v>83</v>
      </c>
      <c r="ON63" s="37" t="s">
        <v>53</v>
      </c>
      <c r="OO63" s="38" t="s">
        <v>84</v>
      </c>
      <c r="OP63" s="38" t="s">
        <v>85</v>
      </c>
      <c r="OR63" s="36" t="s">
        <v>83</v>
      </c>
      <c r="OS63" s="37" t="s">
        <v>53</v>
      </c>
      <c r="OT63" s="38" t="s">
        <v>84</v>
      </c>
      <c r="OU63" s="38" t="s">
        <v>85</v>
      </c>
      <c r="OW63" s="36" t="s">
        <v>83</v>
      </c>
      <c r="OX63" s="37" t="s">
        <v>53</v>
      </c>
      <c r="OY63" s="38" t="s">
        <v>84</v>
      </c>
      <c r="OZ63" s="38" t="s">
        <v>85</v>
      </c>
      <c r="PB63" s="36" t="s">
        <v>83</v>
      </c>
      <c r="PC63" s="37" t="s">
        <v>53</v>
      </c>
      <c r="PD63" s="38" t="s">
        <v>84</v>
      </c>
      <c r="PE63" s="38" t="s">
        <v>85</v>
      </c>
      <c r="PG63" s="36" t="s">
        <v>83</v>
      </c>
      <c r="PH63" s="37" t="s">
        <v>53</v>
      </c>
      <c r="PI63" s="38" t="s">
        <v>84</v>
      </c>
      <c r="PJ63" s="38" t="s">
        <v>85</v>
      </c>
    </row>
    <row r="64" spans="2:426" s="29" customFormat="1">
      <c r="B64" s="52" t="s">
        <v>96</v>
      </c>
      <c r="C64" s="31">
        <v>29.411764705882351</v>
      </c>
      <c r="D64" s="32">
        <v>64.705882352941174</v>
      </c>
      <c r="E64" s="33">
        <v>5.8823529411764701</v>
      </c>
      <c r="F64" s="33">
        <v>23.52941176470588</v>
      </c>
      <c r="G64" s="14"/>
      <c r="H64" s="31">
        <v>26.666666666666668</v>
      </c>
      <c r="I64" s="32">
        <v>60</v>
      </c>
      <c r="J64" s="33">
        <v>13.333333333333334</v>
      </c>
      <c r="K64" s="33">
        <v>13.333333333333334</v>
      </c>
      <c r="L64" s="33"/>
      <c r="M64" s="31">
        <v>50</v>
      </c>
      <c r="N64" s="32">
        <v>50</v>
      </c>
      <c r="O64" s="33">
        <v>0</v>
      </c>
      <c r="P64" s="33">
        <v>50</v>
      </c>
      <c r="Q64" s="33"/>
      <c r="R64" s="31">
        <v>42.857142857142861</v>
      </c>
      <c r="S64" s="32">
        <v>57.142857142857139</v>
      </c>
      <c r="T64" s="33">
        <v>0</v>
      </c>
      <c r="U64" s="33">
        <v>42.857142857142861</v>
      </c>
      <c r="V64" s="33"/>
      <c r="W64" s="31">
        <v>41.176470588235297</v>
      </c>
      <c r="X64" s="32">
        <v>58.82352941176471</v>
      </c>
      <c r="Y64" s="33">
        <v>0</v>
      </c>
      <c r="Z64" s="33">
        <v>41.176470588235297</v>
      </c>
      <c r="AA64" s="33"/>
      <c r="AB64" s="31">
        <v>33.333333333333329</v>
      </c>
      <c r="AC64" s="32">
        <v>60</v>
      </c>
      <c r="AD64" s="33">
        <v>6.666666666666667</v>
      </c>
      <c r="AE64" s="33">
        <v>26.666666666666661</v>
      </c>
      <c r="AF64" s="33"/>
      <c r="AG64" s="31">
        <v>53.846153846153847</v>
      </c>
      <c r="AH64" s="32">
        <v>46.153846153846153</v>
      </c>
      <c r="AI64" s="33">
        <v>0</v>
      </c>
      <c r="AJ64" s="33">
        <v>53.846153846153847</v>
      </c>
      <c r="AK64" s="33"/>
      <c r="AL64" s="31">
        <v>50</v>
      </c>
      <c r="AM64" s="32">
        <v>50</v>
      </c>
      <c r="AN64" s="33">
        <v>0</v>
      </c>
      <c r="AO64" s="33">
        <v>50</v>
      </c>
      <c r="AP64" s="33"/>
      <c r="AQ64" s="31">
        <v>58.823529411764703</v>
      </c>
      <c r="AR64" s="32">
        <v>41.17647058823529</v>
      </c>
      <c r="AS64" s="33">
        <v>0</v>
      </c>
      <c r="AT64" s="33">
        <v>58.823529411764703</v>
      </c>
      <c r="AU64" s="33"/>
      <c r="AV64" s="31">
        <v>56.25</v>
      </c>
      <c r="AW64" s="32">
        <v>43.75</v>
      </c>
      <c r="AX64" s="33">
        <v>0</v>
      </c>
      <c r="AY64" s="33">
        <v>56.25</v>
      </c>
      <c r="AZ64" s="33"/>
      <c r="BA64" s="31">
        <v>41.176470588235297</v>
      </c>
      <c r="BB64" s="32">
        <v>58.82352941176471</v>
      </c>
      <c r="BC64" s="33">
        <v>0</v>
      </c>
      <c r="BD64" s="33">
        <v>41.176470588235297</v>
      </c>
      <c r="BE64" s="33"/>
      <c r="BF64" s="31">
        <v>45</v>
      </c>
      <c r="BG64" s="32">
        <v>55</v>
      </c>
      <c r="BH64" s="33">
        <v>0</v>
      </c>
      <c r="BI64" s="33">
        <v>45</v>
      </c>
      <c r="BJ64" s="33"/>
      <c r="BK64" s="31">
        <v>52.941176470588232</v>
      </c>
      <c r="BL64" s="32">
        <v>47.058823529411761</v>
      </c>
      <c r="BM64" s="33">
        <v>0</v>
      </c>
      <c r="BN64" s="33">
        <v>52.941176470588232</v>
      </c>
      <c r="BO64" s="33"/>
      <c r="BP64" s="31">
        <v>29.411764705882351</v>
      </c>
      <c r="BQ64" s="32">
        <v>70.588235294117652</v>
      </c>
      <c r="BR64" s="33">
        <v>0</v>
      </c>
      <c r="BS64" s="33">
        <v>29.411764705882351</v>
      </c>
      <c r="BT64" s="33"/>
      <c r="BU64" s="31">
        <v>26.315789473684209</v>
      </c>
      <c r="BV64" s="32">
        <v>63.157894736842103</v>
      </c>
      <c r="BW64" s="33">
        <v>10.526315789473683</v>
      </c>
      <c r="BX64" s="33">
        <v>15.789473684210526</v>
      </c>
      <c r="BY64" s="33"/>
      <c r="BZ64" s="31">
        <v>36.84210526315789</v>
      </c>
      <c r="CA64" s="32">
        <v>57.894736842105267</v>
      </c>
      <c r="CB64" s="33">
        <v>5.2631578947368416</v>
      </c>
      <c r="CC64" s="33">
        <v>31.578947368421048</v>
      </c>
      <c r="CD64" s="33"/>
      <c r="CE64" s="31">
        <v>31.578947368421048</v>
      </c>
      <c r="CF64" s="32">
        <v>68.421052631578945</v>
      </c>
      <c r="CG64" s="33">
        <v>0</v>
      </c>
      <c r="CH64" s="33">
        <v>31.578947368421048</v>
      </c>
      <c r="CJ64" s="31">
        <v>27.777777777777779</v>
      </c>
      <c r="CK64" s="32">
        <v>66.666666666666657</v>
      </c>
      <c r="CL64" s="33">
        <v>5.5555555555555554</v>
      </c>
      <c r="CM64" s="33">
        <v>22.222222222222221</v>
      </c>
      <c r="CO64" s="31">
        <v>35</v>
      </c>
      <c r="CP64" s="32">
        <v>60</v>
      </c>
      <c r="CQ64" s="33">
        <v>5</v>
      </c>
      <c r="CR64" s="33">
        <v>30</v>
      </c>
      <c r="CT64" s="31">
        <v>23.80952380952381</v>
      </c>
      <c r="CU64" s="32">
        <v>76.19047619047619</v>
      </c>
      <c r="CV64" s="33">
        <v>0</v>
      </c>
      <c r="CW64" s="33">
        <v>23.80952380952381</v>
      </c>
      <c r="CY64" s="31">
        <v>10.526315789473683</v>
      </c>
      <c r="CZ64" s="32">
        <v>73.68421052631578</v>
      </c>
      <c r="DA64" s="33">
        <v>15.789473684210526</v>
      </c>
      <c r="DB64" s="33">
        <v>-5.2631578947368425</v>
      </c>
      <c r="DD64" s="31">
        <v>11.76470588235294</v>
      </c>
      <c r="DE64" s="32">
        <v>47.058823529411761</v>
      </c>
      <c r="DF64" s="33">
        <v>41.17647058823529</v>
      </c>
      <c r="DG64" s="33">
        <v>-29.411764705882348</v>
      </c>
      <c r="DI64" s="31">
        <v>5.8823529411764701</v>
      </c>
      <c r="DJ64" s="32">
        <v>47.058823529411761</v>
      </c>
      <c r="DK64" s="33">
        <v>47.058823529411761</v>
      </c>
      <c r="DL64" s="33">
        <v>-41.17647058823529</v>
      </c>
      <c r="DN64" s="31">
        <v>0</v>
      </c>
      <c r="DO64" s="32">
        <v>38.888888888888893</v>
      </c>
      <c r="DP64" s="33">
        <v>61.111111111111114</v>
      </c>
      <c r="DQ64" s="33">
        <v>-61.111111111111114</v>
      </c>
      <c r="DS64" s="31">
        <v>5.8823529411764701</v>
      </c>
      <c r="DT64" s="32">
        <v>29.411764705882355</v>
      </c>
      <c r="DU64" s="33">
        <v>64.705882352941174</v>
      </c>
      <c r="DV64" s="33">
        <v>-58.823529411764703</v>
      </c>
      <c r="DX64" s="31">
        <v>5.5555555555555554</v>
      </c>
      <c r="DY64" s="32">
        <v>38.888888888888893</v>
      </c>
      <c r="DZ64" s="33">
        <v>55.555555555555557</v>
      </c>
      <c r="EA64" s="33">
        <v>-50</v>
      </c>
      <c r="EC64" s="31">
        <v>50</v>
      </c>
      <c r="ED64" s="32">
        <v>33.333333333333329</v>
      </c>
      <c r="EE64" s="33">
        <v>16.666666666666664</v>
      </c>
      <c r="EF64" s="33">
        <v>33.333333333333336</v>
      </c>
      <c r="EH64" s="31">
        <v>38.888888888888886</v>
      </c>
      <c r="EI64" s="32">
        <v>50</v>
      </c>
      <c r="EJ64" s="33">
        <v>11.111111111111111</v>
      </c>
      <c r="EK64" s="33">
        <v>27.777777777777775</v>
      </c>
      <c r="EM64" s="31">
        <v>22.222222222222221</v>
      </c>
      <c r="EN64" s="32">
        <v>38.888888888888893</v>
      </c>
      <c r="EO64" s="33">
        <v>38.888888888888886</v>
      </c>
      <c r="EP64" s="33">
        <v>-16.666666666666664</v>
      </c>
      <c r="ER64" s="31">
        <v>27.27272727272727</v>
      </c>
      <c r="ES64" s="32">
        <v>27.27272727272727</v>
      </c>
      <c r="ET64" s="33">
        <v>45.454545454545453</v>
      </c>
      <c r="EU64" s="33">
        <v>-18.181818181818183</v>
      </c>
      <c r="EW64" s="31">
        <v>50</v>
      </c>
      <c r="EX64" s="32">
        <v>25</v>
      </c>
      <c r="EY64" s="33">
        <v>25</v>
      </c>
      <c r="EZ64" s="33">
        <v>25</v>
      </c>
      <c r="FB64" s="31">
        <v>84.615384615384613</v>
      </c>
      <c r="FC64" s="32">
        <v>7.6923076923076925</v>
      </c>
      <c r="FD64" s="33">
        <v>7.6923076923076925</v>
      </c>
      <c r="FE64" s="33">
        <v>76.92307692307692</v>
      </c>
      <c r="FG64" s="31">
        <v>53.846153846153847</v>
      </c>
      <c r="FH64" s="32">
        <v>38.461538461538467</v>
      </c>
      <c r="FI64" s="33">
        <v>7.6923076923076925</v>
      </c>
      <c r="FJ64" s="33">
        <v>46.153846153846153</v>
      </c>
      <c r="FL64" s="31">
        <v>45.454545454545453</v>
      </c>
      <c r="FM64" s="32">
        <v>45.454545454545453</v>
      </c>
      <c r="FN64" s="33">
        <v>9.0909090909090917</v>
      </c>
      <c r="FO64" s="33">
        <v>36.36363636363636</v>
      </c>
      <c r="FQ64" s="31">
        <v>18.181818181818183</v>
      </c>
      <c r="FR64" s="32">
        <v>72.727272727272734</v>
      </c>
      <c r="FS64" s="33">
        <v>9.0909090909090917</v>
      </c>
      <c r="FT64" s="33">
        <v>9.0909090909090917</v>
      </c>
      <c r="FV64" s="31">
        <v>27.27272727272727</v>
      </c>
      <c r="FW64" s="32">
        <v>45.454545454545453</v>
      </c>
      <c r="FX64" s="33">
        <v>27.27272727272727</v>
      </c>
      <c r="FY64" s="33">
        <v>0</v>
      </c>
      <c r="GA64" s="31">
        <v>50</v>
      </c>
      <c r="GB64" s="32">
        <v>41.666666666666671</v>
      </c>
      <c r="GC64" s="33">
        <v>8.3333333333333321</v>
      </c>
      <c r="GD64" s="33">
        <v>41.666666666666671</v>
      </c>
      <c r="GF64" s="31">
        <v>27.272727272727273</v>
      </c>
      <c r="GG64" s="32">
        <v>45.454545454545453</v>
      </c>
      <c r="GH64" s="33">
        <v>27.27272727272727</v>
      </c>
      <c r="GI64" s="33">
        <v>0</v>
      </c>
      <c r="GK64" s="31">
        <v>50</v>
      </c>
      <c r="GL64" s="32">
        <v>41.666666666666671</v>
      </c>
      <c r="GM64" s="33">
        <v>8.3333333333333321</v>
      </c>
      <c r="GN64" s="33">
        <v>41.666666666666671</v>
      </c>
      <c r="GP64" s="31">
        <v>41.667000000000002</v>
      </c>
      <c r="GQ64" s="32">
        <v>41.667000000000002</v>
      </c>
      <c r="GR64" s="33">
        <v>16.667000000000002</v>
      </c>
      <c r="GS64" s="33">
        <v>25</v>
      </c>
      <c r="GU64" s="31">
        <v>16.666666666666664</v>
      </c>
      <c r="GV64" s="32">
        <v>50</v>
      </c>
      <c r="GW64" s="33">
        <v>33.333333333333329</v>
      </c>
      <c r="GX64" s="33">
        <v>-16.666666666666664</v>
      </c>
      <c r="GZ64" s="31">
        <v>16.667000000000002</v>
      </c>
      <c r="HA64" s="32">
        <v>41.667000000000002</v>
      </c>
      <c r="HB64" s="33">
        <v>41.667000000000002</v>
      </c>
      <c r="HC64" s="33">
        <v>-25</v>
      </c>
      <c r="HE64" s="31">
        <v>16.666666666666664</v>
      </c>
      <c r="HF64" s="32">
        <v>58.333333333333336</v>
      </c>
      <c r="HG64" s="33">
        <v>25</v>
      </c>
      <c r="HH64" s="33">
        <v>-8.3333333333333357</v>
      </c>
      <c r="HJ64" s="31">
        <v>0</v>
      </c>
      <c r="HK64" s="32">
        <v>75</v>
      </c>
      <c r="HL64" s="33">
        <v>25</v>
      </c>
      <c r="HM64" s="33">
        <v>-25</v>
      </c>
      <c r="HO64" s="31">
        <v>8.3333333333333321</v>
      </c>
      <c r="HP64" s="32">
        <v>50</v>
      </c>
      <c r="HQ64" s="33">
        <v>41.666666666666671</v>
      </c>
      <c r="HR64" s="33">
        <v>-33.333333333333343</v>
      </c>
      <c r="HT64" s="31">
        <v>8.3333333333333321</v>
      </c>
      <c r="HU64" s="32">
        <v>25</v>
      </c>
      <c r="HV64" s="33">
        <v>66.666666666666657</v>
      </c>
      <c r="HW64" s="33">
        <v>-58.333333333333329</v>
      </c>
      <c r="HY64" s="31">
        <v>16.666666666666664</v>
      </c>
      <c r="HZ64" s="32">
        <v>25</v>
      </c>
      <c r="IA64" s="33">
        <v>58.333333333333336</v>
      </c>
      <c r="IB64" s="33">
        <v>-41.666666666666671</v>
      </c>
      <c r="ID64" s="31">
        <v>16.666666666666664</v>
      </c>
      <c r="IE64" s="32">
        <v>50</v>
      </c>
      <c r="IF64" s="33">
        <v>33.333333333333329</v>
      </c>
      <c r="IG64" s="33">
        <v>-16.666666666666664</v>
      </c>
      <c r="II64" s="31">
        <v>16.666666666666664</v>
      </c>
      <c r="IJ64" s="32">
        <v>66.666666666666657</v>
      </c>
      <c r="IK64" s="33">
        <v>16.666666666666664</v>
      </c>
      <c r="IL64" s="33">
        <v>0</v>
      </c>
      <c r="IN64" s="31">
        <v>41.666666666666671</v>
      </c>
      <c r="IO64" s="32">
        <v>33.333333333333329</v>
      </c>
      <c r="IP64" s="33">
        <v>25</v>
      </c>
      <c r="IQ64" s="33">
        <v>16.666666666666671</v>
      </c>
      <c r="IS64" s="31">
        <v>0</v>
      </c>
      <c r="IT64" s="32">
        <v>41.666666666666671</v>
      </c>
      <c r="IU64" s="33">
        <v>58.333333333333329</v>
      </c>
      <c r="IV64" s="33">
        <v>-58.333333333333329</v>
      </c>
      <c r="IX64" s="31">
        <v>0</v>
      </c>
      <c r="IY64" s="32">
        <v>25</v>
      </c>
      <c r="IZ64" s="33">
        <v>74.999999999999986</v>
      </c>
      <c r="JA64" s="33">
        <v>-74.999999999999986</v>
      </c>
      <c r="JC64" s="31">
        <v>0</v>
      </c>
      <c r="JD64" s="32">
        <v>16.666666666666664</v>
      </c>
      <c r="JE64" s="33">
        <v>83.333333333333329</v>
      </c>
      <c r="JF64" s="33">
        <v>-83.333333333333329</v>
      </c>
      <c r="JH64" s="31">
        <v>9.0909090909090917</v>
      </c>
      <c r="JI64" s="32">
        <v>18.181818181818183</v>
      </c>
      <c r="JJ64" s="33">
        <v>72.727272727272734</v>
      </c>
      <c r="JK64" s="33">
        <v>-63.63636363636364</v>
      </c>
      <c r="JM64" s="31">
        <v>0</v>
      </c>
      <c r="JN64" s="32">
        <v>18.181818181818183</v>
      </c>
      <c r="JO64" s="33">
        <v>81.818181818181827</v>
      </c>
      <c r="JP64" s="33">
        <v>-81.818181818181827</v>
      </c>
      <c r="JR64" s="31">
        <v>18.181818181818183</v>
      </c>
      <c r="JS64" s="32">
        <v>18.181818181818183</v>
      </c>
      <c r="JT64" s="33">
        <v>63.636363636363633</v>
      </c>
      <c r="JU64" s="33">
        <v>-45.454545454545453</v>
      </c>
      <c r="JW64" s="31">
        <v>9.0909090909090917</v>
      </c>
      <c r="JX64" s="32">
        <v>36.363636363636367</v>
      </c>
      <c r="JY64" s="33">
        <v>54.545454545454547</v>
      </c>
      <c r="JZ64" s="33">
        <v>-45.454545454545453</v>
      </c>
      <c r="KB64" s="31">
        <v>0</v>
      </c>
      <c r="KC64" s="32">
        <v>27.27272727272727</v>
      </c>
      <c r="KD64" s="33">
        <v>72.727272727272734</v>
      </c>
      <c r="KE64" s="33">
        <v>-72.727272727272734</v>
      </c>
      <c r="KG64" s="31">
        <v>9.0909090909090917</v>
      </c>
      <c r="KH64" s="32">
        <v>54.54545454545454</v>
      </c>
      <c r="KI64" s="33">
        <v>36.363636363636367</v>
      </c>
      <c r="KJ64" s="33">
        <v>-27.272727272727273</v>
      </c>
      <c r="KL64" s="31">
        <v>18.181818181818183</v>
      </c>
      <c r="KM64" s="32">
        <v>63.636363636363633</v>
      </c>
      <c r="KN64" s="33">
        <v>18.181818181818183</v>
      </c>
      <c r="KO64" s="33">
        <v>0</v>
      </c>
      <c r="KQ64" s="31">
        <v>27.27272727272727</v>
      </c>
      <c r="KR64" s="32">
        <v>63.636363636363633</v>
      </c>
      <c r="KS64" s="33">
        <v>9.0909090909090917</v>
      </c>
      <c r="KT64" s="33">
        <v>18.18181818181818</v>
      </c>
      <c r="KV64" s="31">
        <v>50</v>
      </c>
      <c r="KW64" s="32">
        <v>41.666666666666671</v>
      </c>
      <c r="KX64" s="33">
        <v>8.3333333333333321</v>
      </c>
      <c r="KY64" s="33">
        <v>41.666666666666671</v>
      </c>
      <c r="LA64" s="31">
        <v>63.636363636363633</v>
      </c>
      <c r="LB64" s="32">
        <v>36.363636363636367</v>
      </c>
      <c r="LC64" s="33">
        <v>0</v>
      </c>
      <c r="LD64" s="33">
        <v>63.636363636363633</v>
      </c>
      <c r="LF64" s="31">
        <v>50</v>
      </c>
      <c r="LG64" s="32">
        <v>50</v>
      </c>
      <c r="LH64" s="33">
        <v>0</v>
      </c>
      <c r="LI64" s="33">
        <v>50</v>
      </c>
      <c r="LK64" s="31">
        <v>20</v>
      </c>
      <c r="LL64" s="32">
        <v>70</v>
      </c>
      <c r="LM64" s="33">
        <v>10</v>
      </c>
      <c r="LN64" s="33">
        <v>10</v>
      </c>
      <c r="LP64" s="31">
        <v>27.272727272727273</v>
      </c>
      <c r="LQ64" s="32">
        <v>63.636363636363633</v>
      </c>
      <c r="LR64" s="33">
        <v>9.0909090909090917</v>
      </c>
      <c r="LS64" s="33">
        <v>18.18181818181818</v>
      </c>
      <c r="LU64" s="31">
        <v>27.27272727272727</v>
      </c>
      <c r="LV64" s="32">
        <v>63.636363636363633</v>
      </c>
      <c r="LW64" s="33">
        <v>9.0909090909090917</v>
      </c>
      <c r="LX64" s="33">
        <v>18.18181818181818</v>
      </c>
      <c r="LZ64" s="31">
        <v>0</v>
      </c>
      <c r="MA64" s="32">
        <v>36.363636363636367</v>
      </c>
      <c r="MB64" s="33">
        <v>63.636363636363633</v>
      </c>
      <c r="MC64" s="33">
        <v>-63.636363636363633</v>
      </c>
      <c r="ME64" s="31">
        <v>0</v>
      </c>
      <c r="MF64" s="32">
        <v>36.363636363636367</v>
      </c>
      <c r="MG64" s="33">
        <v>63.63636363636364</v>
      </c>
      <c r="MH64" s="33">
        <v>-63.63636363636364</v>
      </c>
      <c r="MJ64" s="31">
        <v>0</v>
      </c>
      <c r="MK64" s="32">
        <v>27.27272727272727</v>
      </c>
      <c r="ML64" s="33">
        <v>72.72727272727272</v>
      </c>
      <c r="MM64" s="33">
        <v>-72.72727272727272</v>
      </c>
      <c r="MO64" s="31">
        <v>18.181818181818183</v>
      </c>
      <c r="MP64" s="32">
        <v>18.181818181818183</v>
      </c>
      <c r="MQ64" s="33">
        <v>63.636363636363633</v>
      </c>
      <c r="MR64" s="33">
        <v>-45.454545454545453</v>
      </c>
      <c r="MT64" s="102">
        <v>36.363636363636367</v>
      </c>
      <c r="MU64" s="103">
        <v>45.454545454545453</v>
      </c>
      <c r="MV64" s="104">
        <v>18.181818181818183</v>
      </c>
      <c r="MW64" s="104">
        <v>18.181818181818183</v>
      </c>
      <c r="MY64" s="102">
        <v>18.181818181818183</v>
      </c>
      <c r="MZ64" s="103">
        <v>63.636363636363633</v>
      </c>
      <c r="NA64" s="104">
        <v>18.181818181818183</v>
      </c>
      <c r="NB64" s="104">
        <v>0</v>
      </c>
      <c r="ND64" s="102">
        <v>36.363636363636367</v>
      </c>
      <c r="NE64" s="103">
        <v>45.454545454545453</v>
      </c>
      <c r="NF64" s="104">
        <v>18.181818181818183</v>
      </c>
      <c r="NG64" s="104">
        <v>18.181818181818183</v>
      </c>
      <c r="NI64" s="121">
        <v>36.363636363636367</v>
      </c>
      <c r="NJ64" s="122">
        <v>45.454545454545453</v>
      </c>
      <c r="NK64" s="123">
        <v>18.181818181818183</v>
      </c>
      <c r="NL64" s="123">
        <v>18.181818181818183</v>
      </c>
      <c r="NN64" s="102">
        <v>9.0909090909090917</v>
      </c>
      <c r="NO64" s="103">
        <v>18.181818181818183</v>
      </c>
      <c r="NP64" s="104">
        <v>72.72727272727272</v>
      </c>
      <c r="NQ64" s="104">
        <v>-63.636363636363626</v>
      </c>
      <c r="NS64" s="102">
        <v>0</v>
      </c>
      <c r="NT64" s="103">
        <v>18.181818181818183</v>
      </c>
      <c r="NU64" s="104">
        <v>81.818181818181813</v>
      </c>
      <c r="NV64" s="104">
        <v>-81.818181818181813</v>
      </c>
      <c r="NX64" s="102">
        <v>9.0909090909090917</v>
      </c>
      <c r="NY64" s="103">
        <v>18.181818181818183</v>
      </c>
      <c r="NZ64" s="104">
        <v>72.72727272727272</v>
      </c>
      <c r="OA64" s="104">
        <v>-63.636363636363626</v>
      </c>
      <c r="OC64" s="102">
        <v>0</v>
      </c>
      <c r="OD64" s="103">
        <v>30</v>
      </c>
      <c r="OE64" s="104">
        <v>70</v>
      </c>
      <c r="OF64" s="104">
        <v>-70</v>
      </c>
      <c r="OH64" s="102">
        <v>0</v>
      </c>
      <c r="OI64" s="103">
        <v>36.363636363636367</v>
      </c>
      <c r="OJ64" s="104">
        <v>63.63636363636364</v>
      </c>
      <c r="OK64" s="104">
        <v>-63.63636363636364</v>
      </c>
      <c r="OM64" s="102">
        <v>9.0909090909090917</v>
      </c>
      <c r="ON64" s="103">
        <v>9.0909090909090917</v>
      </c>
      <c r="OO64" s="104">
        <v>81.818181818181813</v>
      </c>
      <c r="OP64" s="104">
        <v>-72.72727272727272</v>
      </c>
      <c r="OR64" s="102">
        <v>0</v>
      </c>
      <c r="OS64" s="103">
        <v>54.54545454545454</v>
      </c>
      <c r="OT64" s="104">
        <v>45.45454545454546</v>
      </c>
      <c r="OU64" s="104">
        <v>-45.45454545454546</v>
      </c>
      <c r="OW64" s="102">
        <v>18.181818181818183</v>
      </c>
      <c r="OX64" s="103">
        <v>45.454545454545453</v>
      </c>
      <c r="OY64" s="104">
        <v>36.36363636363636</v>
      </c>
      <c r="OZ64" s="104">
        <v>-18.181818181818176</v>
      </c>
      <c r="PB64" s="102">
        <v>27.27272727272727</v>
      </c>
      <c r="PC64" s="103">
        <v>27.27272727272727</v>
      </c>
      <c r="PD64" s="104">
        <v>45.45454545454546</v>
      </c>
      <c r="PE64" s="104">
        <v>-18.181818181818191</v>
      </c>
      <c r="PG64" s="102">
        <v>27.27272727272727</v>
      </c>
      <c r="PH64" s="103">
        <v>36.363636363636367</v>
      </c>
      <c r="PI64" s="104">
        <v>36.36363636363636</v>
      </c>
      <c r="PJ64" s="104">
        <v>-9.0909090909090899</v>
      </c>
    </row>
    <row r="65" spans="2:426" s="29" customFormat="1">
      <c r="B65" s="53" t="s">
        <v>97</v>
      </c>
      <c r="C65" s="31"/>
      <c r="D65" s="32"/>
      <c r="E65" s="33"/>
      <c r="F65" s="33"/>
      <c r="G65" s="14"/>
      <c r="H65" s="31"/>
      <c r="I65" s="32"/>
      <c r="J65" s="33"/>
      <c r="K65" s="33"/>
      <c r="L65" s="33"/>
      <c r="M65" s="31"/>
      <c r="N65" s="32"/>
      <c r="O65" s="33"/>
      <c r="P65" s="33"/>
      <c r="Q65" s="33"/>
      <c r="R65" s="31"/>
      <c r="S65" s="32"/>
      <c r="T65" s="33"/>
      <c r="U65" s="33"/>
      <c r="V65" s="33"/>
      <c r="W65" s="31"/>
      <c r="X65" s="32"/>
      <c r="Y65" s="33"/>
      <c r="Z65" s="33"/>
      <c r="AA65" s="33"/>
      <c r="AB65" s="31"/>
      <c r="AC65" s="32"/>
      <c r="AD65" s="33"/>
      <c r="AE65" s="33"/>
      <c r="AF65" s="33"/>
      <c r="AG65" s="31"/>
      <c r="AH65" s="32"/>
      <c r="AI65" s="33"/>
      <c r="AJ65" s="33"/>
      <c r="AK65" s="33"/>
      <c r="AL65" s="31"/>
      <c r="AM65" s="32"/>
      <c r="AN65" s="33"/>
      <c r="AO65" s="33"/>
      <c r="AP65" s="33"/>
      <c r="AQ65" s="31"/>
      <c r="AR65" s="32"/>
      <c r="AS65" s="33"/>
      <c r="AT65" s="33"/>
      <c r="AU65" s="33"/>
      <c r="AV65" s="31"/>
      <c r="AW65" s="32"/>
      <c r="AX65" s="33"/>
      <c r="AY65" s="33"/>
      <c r="AZ65" s="33"/>
      <c r="BA65" s="31"/>
      <c r="BB65" s="32"/>
      <c r="BC65" s="33"/>
      <c r="BD65" s="33"/>
      <c r="BE65" s="33"/>
      <c r="BF65" s="31"/>
      <c r="BG65" s="32"/>
      <c r="BH65" s="33"/>
      <c r="BI65" s="33"/>
      <c r="BJ65" s="33"/>
      <c r="BK65" s="31"/>
      <c r="BL65" s="32"/>
      <c r="BM65" s="33"/>
      <c r="BN65" s="33"/>
      <c r="BO65" s="33"/>
      <c r="BP65" s="31"/>
      <c r="BQ65" s="32"/>
      <c r="BR65" s="33"/>
      <c r="BS65" s="33"/>
      <c r="BT65" s="33"/>
      <c r="BU65" s="31"/>
      <c r="BV65" s="32"/>
      <c r="BW65" s="33"/>
      <c r="BX65" s="33"/>
      <c r="BY65" s="33"/>
      <c r="BZ65" s="31"/>
      <c r="CA65" s="32"/>
      <c r="CB65" s="33"/>
      <c r="CC65" s="33"/>
      <c r="CD65" s="33"/>
      <c r="CE65" s="31"/>
      <c r="CF65" s="32"/>
      <c r="CG65" s="33"/>
      <c r="CH65" s="33"/>
      <c r="CJ65" s="31"/>
      <c r="CK65" s="32"/>
      <c r="CL65" s="33"/>
      <c r="CM65" s="33"/>
      <c r="CO65" s="31"/>
      <c r="CP65" s="32"/>
      <c r="CQ65" s="33"/>
      <c r="CR65" s="33"/>
      <c r="CT65" s="31"/>
      <c r="CU65" s="32"/>
      <c r="CV65" s="33"/>
      <c r="CW65" s="33"/>
      <c r="CY65" s="31"/>
      <c r="CZ65" s="32"/>
      <c r="DA65" s="33"/>
      <c r="DB65" s="33"/>
      <c r="DD65" s="31"/>
      <c r="DE65" s="32"/>
      <c r="DF65" s="33"/>
      <c r="DG65" s="33"/>
      <c r="DI65" s="31"/>
      <c r="DJ65" s="32"/>
      <c r="DK65" s="33"/>
      <c r="DL65" s="33"/>
      <c r="DN65" s="31"/>
      <c r="DO65" s="32"/>
      <c r="DP65" s="33"/>
      <c r="DQ65" s="33"/>
      <c r="DS65" s="31"/>
      <c r="DT65" s="32"/>
      <c r="DU65" s="33"/>
      <c r="DV65" s="33"/>
      <c r="DX65" s="31"/>
      <c r="DY65" s="32"/>
      <c r="DZ65" s="33"/>
      <c r="EA65" s="33"/>
      <c r="EC65" s="31"/>
      <c r="ED65" s="32"/>
      <c r="EE65" s="33"/>
      <c r="EF65" s="33"/>
      <c r="EH65" s="31"/>
      <c r="EI65" s="32"/>
      <c r="EJ65" s="33"/>
      <c r="EK65" s="33"/>
      <c r="EM65" s="31"/>
      <c r="EN65" s="32"/>
      <c r="EO65" s="33"/>
      <c r="EP65" s="33"/>
      <c r="ER65" s="31"/>
      <c r="ES65" s="32"/>
      <c r="ET65" s="33"/>
      <c r="EU65" s="33"/>
      <c r="EW65" s="31"/>
      <c r="EX65" s="32"/>
      <c r="EY65" s="33"/>
      <c r="EZ65" s="33"/>
      <c r="FB65" s="31">
        <v>78.571428571428569</v>
      </c>
      <c r="FC65" s="32">
        <v>14.285714285714285</v>
      </c>
      <c r="FD65" s="33">
        <v>7.1428571428571423</v>
      </c>
      <c r="FE65" s="33">
        <v>71.428571428571431</v>
      </c>
      <c r="FG65" s="31">
        <v>42.857142857142854</v>
      </c>
      <c r="FH65" s="32">
        <v>50</v>
      </c>
      <c r="FI65" s="33">
        <v>7.1428571428571423</v>
      </c>
      <c r="FJ65" s="33">
        <v>35.714285714285708</v>
      </c>
      <c r="FL65" s="31">
        <v>41.666666666666657</v>
      </c>
      <c r="FM65" s="32">
        <v>58.333333333333336</v>
      </c>
      <c r="FN65" s="33">
        <v>0</v>
      </c>
      <c r="FO65" s="33">
        <v>41.666666666666657</v>
      </c>
      <c r="FQ65" s="31">
        <v>8.3333333333333321</v>
      </c>
      <c r="FR65" s="32">
        <v>83.333333333333343</v>
      </c>
      <c r="FS65" s="33">
        <v>8.3333333333333321</v>
      </c>
      <c r="FT65" s="33">
        <v>0</v>
      </c>
      <c r="FV65" s="31">
        <v>33.333333333333329</v>
      </c>
      <c r="FW65" s="32">
        <v>41.666666666666671</v>
      </c>
      <c r="FX65" s="33">
        <v>25</v>
      </c>
      <c r="FY65" s="33">
        <v>8.3333333333333286</v>
      </c>
      <c r="GA65" s="31">
        <v>45.45454545454546</v>
      </c>
      <c r="GB65" s="32">
        <v>45.454545454545453</v>
      </c>
      <c r="GC65" s="33">
        <v>9.0909090909090917</v>
      </c>
      <c r="GD65" s="33">
        <v>36.363636363636367</v>
      </c>
      <c r="GF65" s="31">
        <v>15.384615384615385</v>
      </c>
      <c r="GG65" s="32">
        <v>61.53846153846154</v>
      </c>
      <c r="GH65" s="33">
        <v>23.076923076923077</v>
      </c>
      <c r="GI65" s="33">
        <v>-7.6923076923076916</v>
      </c>
      <c r="GK65" s="31">
        <v>24.999999999999996</v>
      </c>
      <c r="GL65" s="32">
        <v>58.333333333333336</v>
      </c>
      <c r="GM65" s="33">
        <v>16.666666666666664</v>
      </c>
      <c r="GN65" s="33">
        <v>8.3333333333333321</v>
      </c>
      <c r="GP65" s="31">
        <v>8.3330000000000002</v>
      </c>
      <c r="GQ65" s="32">
        <v>91.667000000000002</v>
      </c>
      <c r="GR65" s="33">
        <v>0</v>
      </c>
      <c r="GS65" s="33">
        <v>8.3330000000000002</v>
      </c>
      <c r="GU65" s="31">
        <v>8.3333333333333321</v>
      </c>
      <c r="GV65" s="32">
        <v>58.333333333333336</v>
      </c>
      <c r="GW65" s="33">
        <v>33.333333333333329</v>
      </c>
      <c r="GX65" s="33">
        <v>-24.999999999999996</v>
      </c>
      <c r="GZ65" s="31">
        <v>0</v>
      </c>
      <c r="HA65" s="32">
        <v>58.332999999999998</v>
      </c>
      <c r="HB65" s="33">
        <v>41.667000000000002</v>
      </c>
      <c r="HC65" s="33">
        <v>-41.667000000000002</v>
      </c>
      <c r="HE65" s="31">
        <v>8.3333333333333321</v>
      </c>
      <c r="HF65" s="32">
        <v>75</v>
      </c>
      <c r="HG65" s="33">
        <v>16.666666666666664</v>
      </c>
      <c r="HH65" s="33">
        <v>-8.3333333333333321</v>
      </c>
      <c r="HJ65" s="31">
        <v>18.181818181818183</v>
      </c>
      <c r="HK65" s="32">
        <v>81.818181818181827</v>
      </c>
      <c r="HL65" s="33">
        <v>0</v>
      </c>
      <c r="HM65" s="33">
        <v>18.181818181818183</v>
      </c>
      <c r="HO65" s="31">
        <v>8.3333333333333321</v>
      </c>
      <c r="HP65" s="32">
        <v>58.333333333333336</v>
      </c>
      <c r="HQ65" s="33">
        <v>33.333333333333329</v>
      </c>
      <c r="HR65" s="33">
        <v>-24.999999999999996</v>
      </c>
      <c r="HT65" s="31">
        <v>0</v>
      </c>
      <c r="HU65" s="32">
        <v>46.153846153846153</v>
      </c>
      <c r="HV65" s="33">
        <v>53.846153846153847</v>
      </c>
      <c r="HW65" s="33">
        <v>-53.846153846153847</v>
      </c>
      <c r="HY65" s="31">
        <v>7.6923076923076925</v>
      </c>
      <c r="HZ65" s="32">
        <v>53.846153846153847</v>
      </c>
      <c r="IA65" s="33">
        <v>38.46153846153846</v>
      </c>
      <c r="IB65" s="33">
        <v>-30.769230769230766</v>
      </c>
      <c r="ID65" s="31">
        <v>7.6923076923076925</v>
      </c>
      <c r="IE65" s="32">
        <v>38.461538461538467</v>
      </c>
      <c r="IF65" s="33">
        <v>53.846153846153847</v>
      </c>
      <c r="IG65" s="33">
        <v>-46.153846153846153</v>
      </c>
      <c r="II65" s="31">
        <v>15.384615384615385</v>
      </c>
      <c r="IJ65" s="32">
        <v>46.153846153846153</v>
      </c>
      <c r="IK65" s="33">
        <v>38.46153846153846</v>
      </c>
      <c r="IL65" s="33">
        <v>-23.076923076923073</v>
      </c>
      <c r="IN65" s="31">
        <v>15.384615384615385</v>
      </c>
      <c r="IO65" s="32">
        <v>53.846153846153847</v>
      </c>
      <c r="IP65" s="33">
        <v>30.76923076923077</v>
      </c>
      <c r="IQ65" s="33">
        <v>-15.384615384615385</v>
      </c>
      <c r="IS65" s="31">
        <v>15.384615384615385</v>
      </c>
      <c r="IT65" s="32">
        <v>30.76923076923077</v>
      </c>
      <c r="IU65" s="33">
        <v>53.846153846153847</v>
      </c>
      <c r="IV65" s="33">
        <v>-38.46153846153846</v>
      </c>
      <c r="IX65" s="31">
        <v>0</v>
      </c>
      <c r="IY65" s="32">
        <v>42.857142857142854</v>
      </c>
      <c r="IZ65" s="33">
        <v>57.142857142857139</v>
      </c>
      <c r="JA65" s="33">
        <v>-57.142857142857139</v>
      </c>
      <c r="JC65" s="31">
        <v>0</v>
      </c>
      <c r="JD65" s="32">
        <v>57.142857142857139</v>
      </c>
      <c r="JE65" s="33">
        <v>42.857142857142861</v>
      </c>
      <c r="JF65" s="33">
        <v>-42.857142857142861</v>
      </c>
      <c r="JH65" s="31">
        <v>0</v>
      </c>
      <c r="JI65" s="32">
        <v>38.461538461538467</v>
      </c>
      <c r="JJ65" s="33">
        <v>61.53846153846154</v>
      </c>
      <c r="JK65" s="33">
        <v>-61.53846153846154</v>
      </c>
      <c r="JM65" s="31">
        <v>0</v>
      </c>
      <c r="JN65" s="32">
        <v>53.846153846153847</v>
      </c>
      <c r="JO65" s="33">
        <v>46.15384615384616</v>
      </c>
      <c r="JP65" s="33">
        <v>-46.15384615384616</v>
      </c>
      <c r="JR65" s="31">
        <v>0</v>
      </c>
      <c r="JS65" s="32">
        <v>38.461538461538467</v>
      </c>
      <c r="JT65" s="33">
        <v>61.53846153846154</v>
      </c>
      <c r="JU65" s="33">
        <v>-61.53846153846154</v>
      </c>
      <c r="JW65" s="31">
        <v>0</v>
      </c>
      <c r="JX65" s="32">
        <v>53.846153846153847</v>
      </c>
      <c r="JY65" s="33">
        <v>46.153846153846153</v>
      </c>
      <c r="JZ65" s="33">
        <v>-46.153846153846153</v>
      </c>
      <c r="KB65" s="31">
        <v>7.6923076923076925</v>
      </c>
      <c r="KC65" s="32">
        <v>53.846153846153847</v>
      </c>
      <c r="KD65" s="33">
        <v>38.46153846153846</v>
      </c>
      <c r="KE65" s="33">
        <v>-30.769230769230766</v>
      </c>
      <c r="KG65" s="31">
        <v>0</v>
      </c>
      <c r="KH65" s="32">
        <v>53.846153846153847</v>
      </c>
      <c r="KI65" s="33">
        <v>46.15384615384616</v>
      </c>
      <c r="KJ65" s="33">
        <v>-46.15384615384616</v>
      </c>
      <c r="KL65" s="31">
        <v>0</v>
      </c>
      <c r="KM65" s="32">
        <v>84.615384615384613</v>
      </c>
      <c r="KN65" s="33">
        <v>15.384615384615385</v>
      </c>
      <c r="KO65" s="33">
        <v>-15.384615384615385</v>
      </c>
      <c r="KQ65" s="31">
        <v>0</v>
      </c>
      <c r="KR65" s="32">
        <v>84.615384615384613</v>
      </c>
      <c r="KS65" s="33">
        <v>15.384615384615385</v>
      </c>
      <c r="KT65" s="33">
        <v>-15.384615384615385</v>
      </c>
      <c r="KV65" s="31">
        <v>7.1428571428571423</v>
      </c>
      <c r="KW65" s="32">
        <v>85.714285714285708</v>
      </c>
      <c r="KX65" s="33">
        <v>7.1428571428571423</v>
      </c>
      <c r="KY65" s="33">
        <v>0</v>
      </c>
      <c r="LA65" s="31">
        <v>30.76923076923077</v>
      </c>
      <c r="LB65" s="32">
        <v>53.846153846153847</v>
      </c>
      <c r="LC65" s="33">
        <v>15.384615384615385</v>
      </c>
      <c r="LD65" s="33">
        <v>15.384615384615385</v>
      </c>
      <c r="LF65" s="31">
        <v>41.666666666666671</v>
      </c>
      <c r="LG65" s="32">
        <v>58.333333333333336</v>
      </c>
      <c r="LH65" s="33">
        <v>0</v>
      </c>
      <c r="LI65" s="33">
        <v>41.666666666666671</v>
      </c>
      <c r="LK65" s="31">
        <v>23.076923076923077</v>
      </c>
      <c r="LL65" s="32">
        <v>69.230769230769226</v>
      </c>
      <c r="LM65" s="33">
        <v>7.6923076923076925</v>
      </c>
      <c r="LN65" s="33">
        <v>15.384615384615383</v>
      </c>
      <c r="LP65" s="31">
        <v>18.181818181818183</v>
      </c>
      <c r="LQ65" s="32">
        <v>72.727272727272734</v>
      </c>
      <c r="LR65" s="33">
        <v>9.0909090909090917</v>
      </c>
      <c r="LS65" s="33">
        <v>9.0909090909090917</v>
      </c>
      <c r="LU65" s="31">
        <v>9.0909090909090917</v>
      </c>
      <c r="LV65" s="32">
        <v>63.636363636363633</v>
      </c>
      <c r="LW65" s="33">
        <v>27.27272727272727</v>
      </c>
      <c r="LX65" s="33">
        <v>-18.18181818181818</v>
      </c>
      <c r="LZ65" s="31">
        <v>0</v>
      </c>
      <c r="MA65" s="32">
        <v>30</v>
      </c>
      <c r="MB65" s="33">
        <v>70</v>
      </c>
      <c r="MC65" s="33">
        <v>-70</v>
      </c>
      <c r="ME65" s="31">
        <v>9.0909090909090917</v>
      </c>
      <c r="MF65" s="32">
        <v>27.27272727272727</v>
      </c>
      <c r="MG65" s="33">
        <v>63.63636363636364</v>
      </c>
      <c r="MH65" s="33">
        <v>-54.545454545454547</v>
      </c>
      <c r="MJ65" s="31">
        <v>18.181818181818183</v>
      </c>
      <c r="MK65" s="32">
        <v>18.181818181818183</v>
      </c>
      <c r="ML65" s="33">
        <v>63.63636363636364</v>
      </c>
      <c r="MM65" s="33">
        <v>-45.454545454545453</v>
      </c>
      <c r="MO65" s="31">
        <v>9.0909090909090917</v>
      </c>
      <c r="MP65" s="32">
        <v>27.27272727272727</v>
      </c>
      <c r="MQ65" s="33">
        <v>63.63636363636364</v>
      </c>
      <c r="MR65" s="33">
        <v>-54.545454545454547</v>
      </c>
      <c r="MT65" s="102">
        <v>0</v>
      </c>
      <c r="MU65" s="103">
        <v>55.555555555555557</v>
      </c>
      <c r="MV65" s="104">
        <v>44.444444444444443</v>
      </c>
      <c r="MW65" s="104">
        <v>-44.444444444444443</v>
      </c>
      <c r="MY65" s="102">
        <v>0</v>
      </c>
      <c r="MZ65" s="103">
        <v>70</v>
      </c>
      <c r="NA65" s="104">
        <v>30</v>
      </c>
      <c r="NB65" s="104">
        <v>-30</v>
      </c>
      <c r="ND65" s="102">
        <v>9.0909090909090917</v>
      </c>
      <c r="NE65" s="103">
        <v>72.727272727272734</v>
      </c>
      <c r="NF65" s="104">
        <v>18.181818181818183</v>
      </c>
      <c r="NG65" s="104">
        <v>-9.0909090909090917</v>
      </c>
      <c r="NI65" s="121">
        <v>9.0909090909090917</v>
      </c>
      <c r="NJ65" s="122">
        <v>72.727272727272734</v>
      </c>
      <c r="NK65" s="123">
        <v>18.181818181818183</v>
      </c>
      <c r="NL65" s="123">
        <v>-9.0909090909090917</v>
      </c>
      <c r="NN65" s="102">
        <v>10</v>
      </c>
      <c r="NO65" s="103">
        <v>30</v>
      </c>
      <c r="NP65" s="104">
        <v>60</v>
      </c>
      <c r="NQ65" s="104">
        <v>-50</v>
      </c>
      <c r="NS65" s="102">
        <v>0</v>
      </c>
      <c r="NT65" s="103">
        <v>36.363636363636367</v>
      </c>
      <c r="NU65" s="104">
        <v>63.63636363636364</v>
      </c>
      <c r="NV65" s="104">
        <v>-63.63636363636364</v>
      </c>
      <c r="NX65" s="102">
        <v>0</v>
      </c>
      <c r="NY65" s="103">
        <v>40</v>
      </c>
      <c r="NZ65" s="104">
        <v>60</v>
      </c>
      <c r="OA65" s="104">
        <v>-60</v>
      </c>
      <c r="OC65" s="102">
        <v>0</v>
      </c>
      <c r="OD65" s="103">
        <v>33.333333333333329</v>
      </c>
      <c r="OE65" s="104">
        <v>66.666666666666657</v>
      </c>
      <c r="OF65" s="104">
        <v>-66.666666666666657</v>
      </c>
      <c r="OH65" s="102">
        <v>0</v>
      </c>
      <c r="OI65" s="103">
        <v>40</v>
      </c>
      <c r="OJ65" s="104">
        <v>60</v>
      </c>
      <c r="OK65" s="104">
        <v>-60</v>
      </c>
      <c r="OM65" s="102">
        <v>0</v>
      </c>
      <c r="ON65" s="103">
        <v>20</v>
      </c>
      <c r="OO65" s="104">
        <v>80</v>
      </c>
      <c r="OP65" s="104">
        <v>-80</v>
      </c>
      <c r="OR65" s="102">
        <v>0</v>
      </c>
      <c r="OS65" s="103">
        <v>50</v>
      </c>
      <c r="OT65" s="104">
        <v>50</v>
      </c>
      <c r="OU65" s="104">
        <v>-50</v>
      </c>
      <c r="OW65" s="102">
        <v>0</v>
      </c>
      <c r="OX65" s="103">
        <v>50</v>
      </c>
      <c r="OY65" s="104">
        <v>50</v>
      </c>
      <c r="OZ65" s="104">
        <v>-50</v>
      </c>
      <c r="PB65" s="102">
        <v>0</v>
      </c>
      <c r="PC65" s="103">
        <v>60</v>
      </c>
      <c r="PD65" s="104">
        <v>40</v>
      </c>
      <c r="PE65" s="104">
        <v>-40</v>
      </c>
      <c r="PG65" s="102">
        <v>0</v>
      </c>
      <c r="PH65" s="103">
        <v>60</v>
      </c>
      <c r="PI65" s="104">
        <v>40</v>
      </c>
      <c r="PJ65" s="104">
        <v>-40</v>
      </c>
    </row>
    <row r="66" spans="2:426" ht="37.5">
      <c r="B66" s="35" t="s">
        <v>109</v>
      </c>
      <c r="C66" s="36" t="s">
        <v>59</v>
      </c>
      <c r="D66" s="37" t="s">
        <v>60</v>
      </c>
      <c r="E66" s="38" t="s">
        <v>61</v>
      </c>
      <c r="F66" s="38" t="s">
        <v>87</v>
      </c>
      <c r="G66" s="39"/>
      <c r="H66" s="36" t="s">
        <v>59</v>
      </c>
      <c r="I66" s="37" t="s">
        <v>60</v>
      </c>
      <c r="J66" s="38" t="s">
        <v>61</v>
      </c>
      <c r="K66" s="38" t="s">
        <v>87</v>
      </c>
      <c r="L66" s="40"/>
      <c r="M66" s="36" t="s">
        <v>59</v>
      </c>
      <c r="N66" s="37" t="s">
        <v>60</v>
      </c>
      <c r="O66" s="38" t="s">
        <v>61</v>
      </c>
      <c r="P66" s="38" t="s">
        <v>87</v>
      </c>
      <c r="Q66" s="40"/>
      <c r="R66" s="36" t="s">
        <v>59</v>
      </c>
      <c r="S66" s="37" t="s">
        <v>60</v>
      </c>
      <c r="T66" s="38" t="s">
        <v>61</v>
      </c>
      <c r="U66" s="38" t="s">
        <v>87</v>
      </c>
      <c r="V66" s="40"/>
      <c r="W66" s="36" t="s">
        <v>59</v>
      </c>
      <c r="X66" s="37" t="s">
        <v>60</v>
      </c>
      <c r="Y66" s="38" t="s">
        <v>61</v>
      </c>
      <c r="Z66" s="38" t="s">
        <v>87</v>
      </c>
      <c r="AA66" s="40"/>
      <c r="AB66" s="36" t="s">
        <v>59</v>
      </c>
      <c r="AC66" s="37" t="s">
        <v>60</v>
      </c>
      <c r="AD66" s="38" t="s">
        <v>61</v>
      </c>
      <c r="AE66" s="38" t="s">
        <v>87</v>
      </c>
      <c r="AF66" s="40"/>
      <c r="AG66" s="36" t="s">
        <v>59</v>
      </c>
      <c r="AH66" s="37" t="s">
        <v>60</v>
      </c>
      <c r="AI66" s="38" t="s">
        <v>61</v>
      </c>
      <c r="AJ66" s="38" t="s">
        <v>87</v>
      </c>
      <c r="AK66" s="40"/>
      <c r="AL66" s="36" t="s">
        <v>59</v>
      </c>
      <c r="AM66" s="37" t="s">
        <v>60</v>
      </c>
      <c r="AN66" s="38" t="s">
        <v>61</v>
      </c>
      <c r="AO66" s="38" t="s">
        <v>87</v>
      </c>
      <c r="AP66" s="40"/>
      <c r="AQ66" s="36" t="s">
        <v>59</v>
      </c>
      <c r="AR66" s="37" t="s">
        <v>60</v>
      </c>
      <c r="AS66" s="38" t="s">
        <v>61</v>
      </c>
      <c r="AT66" s="38" t="s">
        <v>87</v>
      </c>
      <c r="AU66" s="40"/>
      <c r="AV66" s="36" t="s">
        <v>59</v>
      </c>
      <c r="AW66" s="37" t="s">
        <v>60</v>
      </c>
      <c r="AX66" s="38" t="s">
        <v>61</v>
      </c>
      <c r="AY66" s="38" t="s">
        <v>87</v>
      </c>
      <c r="AZ66" s="40"/>
      <c r="BA66" s="36" t="s">
        <v>59</v>
      </c>
      <c r="BB66" s="37" t="s">
        <v>60</v>
      </c>
      <c r="BC66" s="38" t="s">
        <v>61</v>
      </c>
      <c r="BD66" s="38" t="s">
        <v>87</v>
      </c>
      <c r="BE66" s="40"/>
      <c r="BF66" s="36" t="s">
        <v>59</v>
      </c>
      <c r="BG66" s="37" t="s">
        <v>60</v>
      </c>
      <c r="BH66" s="38" t="s">
        <v>61</v>
      </c>
      <c r="BI66" s="38" t="s">
        <v>87</v>
      </c>
      <c r="BJ66" s="40"/>
      <c r="BK66" s="36" t="s">
        <v>59</v>
      </c>
      <c r="BL66" s="37" t="s">
        <v>60</v>
      </c>
      <c r="BM66" s="38" t="s">
        <v>61</v>
      </c>
      <c r="BN66" s="38" t="s">
        <v>87</v>
      </c>
      <c r="BO66" s="40"/>
      <c r="BP66" s="36" t="s">
        <v>59</v>
      </c>
      <c r="BQ66" s="37" t="s">
        <v>60</v>
      </c>
      <c r="BR66" s="38" t="s">
        <v>61</v>
      </c>
      <c r="BS66" s="38" t="s">
        <v>87</v>
      </c>
      <c r="BT66" s="40"/>
      <c r="BU66" s="36" t="s">
        <v>59</v>
      </c>
      <c r="BV66" s="37" t="s">
        <v>60</v>
      </c>
      <c r="BW66" s="38" t="s">
        <v>61</v>
      </c>
      <c r="BX66" s="38" t="s">
        <v>87</v>
      </c>
      <c r="BY66" s="40"/>
      <c r="BZ66" s="36" t="s">
        <v>59</v>
      </c>
      <c r="CA66" s="37" t="s">
        <v>60</v>
      </c>
      <c r="CB66" s="38" t="s">
        <v>61</v>
      </c>
      <c r="CC66" s="38" t="s">
        <v>87</v>
      </c>
      <c r="CD66" s="40"/>
      <c r="CE66" s="36" t="s">
        <v>59</v>
      </c>
      <c r="CF66" s="37" t="s">
        <v>60</v>
      </c>
      <c r="CG66" s="38" t="s">
        <v>61</v>
      </c>
      <c r="CH66" s="38" t="s">
        <v>87</v>
      </c>
      <c r="CI66" s="41"/>
      <c r="CJ66" s="36" t="s">
        <v>59</v>
      </c>
      <c r="CK66" s="37" t="s">
        <v>60</v>
      </c>
      <c r="CL66" s="38" t="s">
        <v>61</v>
      </c>
      <c r="CM66" s="38" t="s">
        <v>87</v>
      </c>
      <c r="CN66" s="41"/>
      <c r="CO66" s="36" t="s">
        <v>59</v>
      </c>
      <c r="CP66" s="37" t="s">
        <v>60</v>
      </c>
      <c r="CQ66" s="38" t="s">
        <v>61</v>
      </c>
      <c r="CR66" s="38" t="s">
        <v>87</v>
      </c>
      <c r="CS66" s="41"/>
      <c r="CT66" s="36" t="s">
        <v>59</v>
      </c>
      <c r="CU66" s="37" t="s">
        <v>60</v>
      </c>
      <c r="CV66" s="38" t="s">
        <v>61</v>
      </c>
      <c r="CW66" s="38" t="s">
        <v>87</v>
      </c>
      <c r="CX66" s="41"/>
      <c r="CY66" s="36" t="s">
        <v>59</v>
      </c>
      <c r="CZ66" s="37" t="s">
        <v>60</v>
      </c>
      <c r="DA66" s="38" t="s">
        <v>61</v>
      </c>
      <c r="DB66" s="38" t="s">
        <v>87</v>
      </c>
      <c r="DC66" s="41"/>
      <c r="DD66" s="36" t="s">
        <v>59</v>
      </c>
      <c r="DE66" s="37" t="s">
        <v>60</v>
      </c>
      <c r="DF66" s="38" t="s">
        <v>61</v>
      </c>
      <c r="DG66" s="38" t="s">
        <v>87</v>
      </c>
      <c r="DH66" s="41"/>
      <c r="DI66" s="36" t="s">
        <v>59</v>
      </c>
      <c r="DJ66" s="37" t="s">
        <v>60</v>
      </c>
      <c r="DK66" s="38" t="s">
        <v>61</v>
      </c>
      <c r="DL66" s="38" t="s">
        <v>87</v>
      </c>
      <c r="DM66" s="41"/>
      <c r="DN66" s="36" t="s">
        <v>59</v>
      </c>
      <c r="DO66" s="37" t="s">
        <v>60</v>
      </c>
      <c r="DP66" s="38" t="s">
        <v>61</v>
      </c>
      <c r="DQ66" s="38" t="s">
        <v>87</v>
      </c>
      <c r="DR66" s="41"/>
      <c r="DS66" s="36" t="s">
        <v>59</v>
      </c>
      <c r="DT66" s="37" t="s">
        <v>60</v>
      </c>
      <c r="DU66" s="38" t="s">
        <v>61</v>
      </c>
      <c r="DV66" s="38" t="s">
        <v>87</v>
      </c>
      <c r="DW66" s="41"/>
      <c r="DX66" s="36" t="s">
        <v>59</v>
      </c>
      <c r="DY66" s="37" t="s">
        <v>60</v>
      </c>
      <c r="DZ66" s="38" t="s">
        <v>61</v>
      </c>
      <c r="EA66" s="38" t="s">
        <v>87</v>
      </c>
      <c r="EB66" s="41"/>
      <c r="EC66" s="36" t="s">
        <v>59</v>
      </c>
      <c r="ED66" s="37" t="s">
        <v>60</v>
      </c>
      <c r="EE66" s="38" t="s">
        <v>61</v>
      </c>
      <c r="EF66" s="38" t="s">
        <v>87</v>
      </c>
      <c r="EG66" s="41"/>
      <c r="EH66" s="36" t="s">
        <v>59</v>
      </c>
      <c r="EI66" s="37" t="s">
        <v>60</v>
      </c>
      <c r="EJ66" s="38" t="s">
        <v>61</v>
      </c>
      <c r="EK66" s="38" t="s">
        <v>87</v>
      </c>
      <c r="EL66" s="41"/>
      <c r="EM66" s="36" t="s">
        <v>59</v>
      </c>
      <c r="EN66" s="37" t="s">
        <v>60</v>
      </c>
      <c r="EO66" s="38" t="s">
        <v>61</v>
      </c>
      <c r="EP66" s="38" t="s">
        <v>87</v>
      </c>
      <c r="EQ66" s="41"/>
      <c r="ER66" s="36" t="s">
        <v>59</v>
      </c>
      <c r="ES66" s="37" t="s">
        <v>60</v>
      </c>
      <c r="ET66" s="38" t="s">
        <v>61</v>
      </c>
      <c r="EU66" s="38" t="s">
        <v>87</v>
      </c>
      <c r="EW66" s="36" t="s">
        <v>59</v>
      </c>
      <c r="EX66" s="37" t="s">
        <v>60</v>
      </c>
      <c r="EY66" s="38" t="s">
        <v>61</v>
      </c>
      <c r="EZ66" s="38" t="s">
        <v>87</v>
      </c>
      <c r="FB66" s="36" t="s">
        <v>59</v>
      </c>
      <c r="FC66" s="37" t="s">
        <v>60</v>
      </c>
      <c r="FD66" s="38" t="s">
        <v>61</v>
      </c>
      <c r="FE66" s="38" t="s">
        <v>87</v>
      </c>
      <c r="FG66" s="36" t="s">
        <v>59</v>
      </c>
      <c r="FH66" s="37" t="s">
        <v>60</v>
      </c>
      <c r="FI66" s="38" t="s">
        <v>61</v>
      </c>
      <c r="FJ66" s="38" t="s">
        <v>87</v>
      </c>
      <c r="FL66" s="36" t="s">
        <v>59</v>
      </c>
      <c r="FM66" s="37" t="s">
        <v>60</v>
      </c>
      <c r="FN66" s="38" t="s">
        <v>61</v>
      </c>
      <c r="FO66" s="38" t="s">
        <v>87</v>
      </c>
      <c r="FQ66" s="36" t="s">
        <v>59</v>
      </c>
      <c r="FR66" s="37" t="s">
        <v>60</v>
      </c>
      <c r="FS66" s="38" t="s">
        <v>61</v>
      </c>
      <c r="FT66" s="38" t="s">
        <v>87</v>
      </c>
      <c r="FV66" s="36" t="s">
        <v>59</v>
      </c>
      <c r="FW66" s="37" t="s">
        <v>60</v>
      </c>
      <c r="FX66" s="38" t="s">
        <v>61</v>
      </c>
      <c r="FY66" s="38" t="s">
        <v>87</v>
      </c>
      <c r="GA66" s="36" t="s">
        <v>59</v>
      </c>
      <c r="GB66" s="37" t="s">
        <v>60</v>
      </c>
      <c r="GC66" s="38" t="s">
        <v>61</v>
      </c>
      <c r="GD66" s="38" t="s">
        <v>87</v>
      </c>
      <c r="GF66" s="36" t="s">
        <v>59</v>
      </c>
      <c r="GG66" s="37" t="s">
        <v>60</v>
      </c>
      <c r="GH66" s="38" t="s">
        <v>61</v>
      </c>
      <c r="GI66" s="38" t="s">
        <v>87</v>
      </c>
      <c r="GK66" s="36" t="s">
        <v>59</v>
      </c>
      <c r="GL66" s="37" t="s">
        <v>60</v>
      </c>
      <c r="GM66" s="38" t="s">
        <v>61</v>
      </c>
      <c r="GN66" s="38" t="s">
        <v>87</v>
      </c>
      <c r="GP66" s="36" t="s">
        <v>59</v>
      </c>
      <c r="GQ66" s="37" t="s">
        <v>60</v>
      </c>
      <c r="GR66" s="38" t="s">
        <v>61</v>
      </c>
      <c r="GS66" s="38" t="s">
        <v>87</v>
      </c>
      <c r="GU66" s="36" t="s">
        <v>59</v>
      </c>
      <c r="GV66" s="37" t="s">
        <v>60</v>
      </c>
      <c r="GW66" s="38" t="s">
        <v>61</v>
      </c>
      <c r="GX66" s="38" t="s">
        <v>87</v>
      </c>
      <c r="GZ66" s="36" t="s">
        <v>59</v>
      </c>
      <c r="HA66" s="37" t="s">
        <v>60</v>
      </c>
      <c r="HB66" s="38" t="s">
        <v>61</v>
      </c>
      <c r="HC66" s="38" t="s">
        <v>87</v>
      </c>
      <c r="HE66" s="36" t="s">
        <v>59</v>
      </c>
      <c r="HF66" s="37" t="s">
        <v>60</v>
      </c>
      <c r="HG66" s="38" t="s">
        <v>61</v>
      </c>
      <c r="HH66" s="38" t="s">
        <v>87</v>
      </c>
      <c r="HJ66" s="36" t="s">
        <v>59</v>
      </c>
      <c r="HK66" s="37" t="s">
        <v>60</v>
      </c>
      <c r="HL66" s="38" t="s">
        <v>61</v>
      </c>
      <c r="HM66" s="38" t="s">
        <v>87</v>
      </c>
      <c r="HO66" s="36" t="s">
        <v>59</v>
      </c>
      <c r="HP66" s="37" t="s">
        <v>60</v>
      </c>
      <c r="HQ66" s="38" t="s">
        <v>61</v>
      </c>
      <c r="HR66" s="38" t="s">
        <v>87</v>
      </c>
      <c r="HT66" s="36" t="s">
        <v>59</v>
      </c>
      <c r="HU66" s="37" t="s">
        <v>60</v>
      </c>
      <c r="HV66" s="38" t="s">
        <v>61</v>
      </c>
      <c r="HW66" s="38" t="s">
        <v>87</v>
      </c>
      <c r="HY66" s="36" t="s">
        <v>59</v>
      </c>
      <c r="HZ66" s="37" t="s">
        <v>60</v>
      </c>
      <c r="IA66" s="38" t="s">
        <v>61</v>
      </c>
      <c r="IB66" s="38" t="s">
        <v>87</v>
      </c>
      <c r="ID66" s="36" t="s">
        <v>59</v>
      </c>
      <c r="IE66" s="37" t="s">
        <v>60</v>
      </c>
      <c r="IF66" s="38" t="s">
        <v>61</v>
      </c>
      <c r="IG66" s="38" t="s">
        <v>87</v>
      </c>
      <c r="II66" s="36" t="s">
        <v>59</v>
      </c>
      <c r="IJ66" s="37" t="s">
        <v>60</v>
      </c>
      <c r="IK66" s="38" t="s">
        <v>61</v>
      </c>
      <c r="IL66" s="38" t="s">
        <v>87</v>
      </c>
      <c r="IN66" s="36" t="s">
        <v>59</v>
      </c>
      <c r="IO66" s="37" t="s">
        <v>60</v>
      </c>
      <c r="IP66" s="38" t="s">
        <v>61</v>
      </c>
      <c r="IQ66" s="38" t="s">
        <v>87</v>
      </c>
      <c r="IS66" s="36" t="s">
        <v>59</v>
      </c>
      <c r="IT66" s="37" t="s">
        <v>60</v>
      </c>
      <c r="IU66" s="38" t="s">
        <v>61</v>
      </c>
      <c r="IV66" s="38" t="s">
        <v>87</v>
      </c>
      <c r="IX66" s="36" t="s">
        <v>59</v>
      </c>
      <c r="IY66" s="37" t="s">
        <v>60</v>
      </c>
      <c r="IZ66" s="38" t="s">
        <v>61</v>
      </c>
      <c r="JA66" s="38" t="s">
        <v>87</v>
      </c>
      <c r="JC66" s="36" t="s">
        <v>59</v>
      </c>
      <c r="JD66" s="37" t="s">
        <v>60</v>
      </c>
      <c r="JE66" s="38" t="s">
        <v>61</v>
      </c>
      <c r="JF66" s="38" t="s">
        <v>87</v>
      </c>
      <c r="JH66" s="36" t="s">
        <v>59</v>
      </c>
      <c r="JI66" s="37" t="s">
        <v>60</v>
      </c>
      <c r="JJ66" s="38" t="s">
        <v>61</v>
      </c>
      <c r="JK66" s="38" t="s">
        <v>87</v>
      </c>
      <c r="JM66" s="36" t="s">
        <v>59</v>
      </c>
      <c r="JN66" s="37" t="s">
        <v>60</v>
      </c>
      <c r="JO66" s="38" t="s">
        <v>61</v>
      </c>
      <c r="JP66" s="38" t="s">
        <v>87</v>
      </c>
      <c r="JR66" s="36" t="s">
        <v>59</v>
      </c>
      <c r="JS66" s="37" t="s">
        <v>60</v>
      </c>
      <c r="JT66" s="38" t="s">
        <v>61</v>
      </c>
      <c r="JU66" s="38" t="s">
        <v>87</v>
      </c>
      <c r="JW66" s="36" t="s">
        <v>59</v>
      </c>
      <c r="JX66" s="37" t="s">
        <v>60</v>
      </c>
      <c r="JY66" s="38" t="s">
        <v>61</v>
      </c>
      <c r="JZ66" s="38" t="s">
        <v>87</v>
      </c>
      <c r="KB66" s="36" t="s">
        <v>59</v>
      </c>
      <c r="KC66" s="37" t="s">
        <v>60</v>
      </c>
      <c r="KD66" s="38" t="s">
        <v>61</v>
      </c>
      <c r="KE66" s="38" t="s">
        <v>87</v>
      </c>
      <c r="KG66" s="36" t="s">
        <v>59</v>
      </c>
      <c r="KH66" s="37" t="s">
        <v>60</v>
      </c>
      <c r="KI66" s="38" t="s">
        <v>61</v>
      </c>
      <c r="KJ66" s="38" t="s">
        <v>87</v>
      </c>
      <c r="KL66" s="36" t="s">
        <v>59</v>
      </c>
      <c r="KM66" s="37" t="s">
        <v>60</v>
      </c>
      <c r="KN66" s="38" t="s">
        <v>61</v>
      </c>
      <c r="KO66" s="38" t="s">
        <v>87</v>
      </c>
      <c r="KQ66" s="36" t="s">
        <v>59</v>
      </c>
      <c r="KR66" s="37" t="s">
        <v>60</v>
      </c>
      <c r="KS66" s="38" t="s">
        <v>61</v>
      </c>
      <c r="KT66" s="38" t="s">
        <v>87</v>
      </c>
      <c r="KV66" s="36" t="s">
        <v>59</v>
      </c>
      <c r="KW66" s="37" t="s">
        <v>60</v>
      </c>
      <c r="KX66" s="38" t="s">
        <v>61</v>
      </c>
      <c r="KY66" s="38" t="s">
        <v>87</v>
      </c>
      <c r="LA66" s="36" t="s">
        <v>59</v>
      </c>
      <c r="LB66" s="37" t="s">
        <v>60</v>
      </c>
      <c r="LC66" s="38" t="s">
        <v>61</v>
      </c>
      <c r="LD66" s="38" t="s">
        <v>87</v>
      </c>
      <c r="LF66" s="36" t="s">
        <v>59</v>
      </c>
      <c r="LG66" s="37" t="s">
        <v>60</v>
      </c>
      <c r="LH66" s="38" t="s">
        <v>61</v>
      </c>
      <c r="LI66" s="38" t="s">
        <v>87</v>
      </c>
      <c r="LK66" s="36" t="s">
        <v>59</v>
      </c>
      <c r="LL66" s="37" t="s">
        <v>60</v>
      </c>
      <c r="LM66" s="38" t="s">
        <v>61</v>
      </c>
      <c r="LN66" s="38" t="s">
        <v>87</v>
      </c>
      <c r="LP66" s="36" t="s">
        <v>59</v>
      </c>
      <c r="LQ66" s="37" t="s">
        <v>60</v>
      </c>
      <c r="LR66" s="38" t="s">
        <v>61</v>
      </c>
      <c r="LS66" s="38" t="s">
        <v>87</v>
      </c>
      <c r="LU66" s="36" t="s">
        <v>59</v>
      </c>
      <c r="LV66" s="37" t="s">
        <v>60</v>
      </c>
      <c r="LW66" s="38" t="s">
        <v>61</v>
      </c>
      <c r="LX66" s="38" t="s">
        <v>87</v>
      </c>
      <c r="LZ66" s="36" t="s">
        <v>59</v>
      </c>
      <c r="MA66" s="37" t="s">
        <v>60</v>
      </c>
      <c r="MB66" s="38" t="s">
        <v>61</v>
      </c>
      <c r="MC66" s="38" t="s">
        <v>87</v>
      </c>
      <c r="ME66" s="36" t="s">
        <v>59</v>
      </c>
      <c r="MF66" s="37" t="s">
        <v>60</v>
      </c>
      <c r="MG66" s="38" t="s">
        <v>61</v>
      </c>
      <c r="MH66" s="38" t="s">
        <v>87</v>
      </c>
      <c r="MJ66" s="36" t="s">
        <v>59</v>
      </c>
      <c r="MK66" s="37" t="s">
        <v>60</v>
      </c>
      <c r="ML66" s="38" t="s">
        <v>61</v>
      </c>
      <c r="MM66" s="38" t="s">
        <v>87</v>
      </c>
      <c r="MO66" s="36" t="s">
        <v>59</v>
      </c>
      <c r="MP66" s="37" t="s">
        <v>60</v>
      </c>
      <c r="MQ66" s="38" t="s">
        <v>61</v>
      </c>
      <c r="MR66" s="38" t="s">
        <v>87</v>
      </c>
      <c r="MT66" s="36" t="s">
        <v>59</v>
      </c>
      <c r="MU66" s="37" t="s">
        <v>60</v>
      </c>
      <c r="MV66" s="38" t="s">
        <v>61</v>
      </c>
      <c r="MW66" s="38" t="s">
        <v>87</v>
      </c>
      <c r="MY66" s="36" t="s">
        <v>59</v>
      </c>
      <c r="MZ66" s="37" t="s">
        <v>60</v>
      </c>
      <c r="NA66" s="38" t="s">
        <v>61</v>
      </c>
      <c r="NB66" s="38" t="s">
        <v>87</v>
      </c>
      <c r="ND66" s="36" t="s">
        <v>59</v>
      </c>
      <c r="NE66" s="37" t="s">
        <v>60</v>
      </c>
      <c r="NF66" s="38" t="s">
        <v>61</v>
      </c>
      <c r="NG66" s="38" t="s">
        <v>87</v>
      </c>
      <c r="NI66" s="112" t="s">
        <v>59</v>
      </c>
      <c r="NJ66" s="113" t="s">
        <v>60</v>
      </c>
      <c r="NK66" s="114" t="s">
        <v>61</v>
      </c>
      <c r="NL66" s="114" t="s">
        <v>87</v>
      </c>
      <c r="NN66" s="36" t="s">
        <v>59</v>
      </c>
      <c r="NO66" s="37" t="s">
        <v>60</v>
      </c>
      <c r="NP66" s="38" t="s">
        <v>61</v>
      </c>
      <c r="NQ66" s="38" t="s">
        <v>87</v>
      </c>
      <c r="NS66" s="36" t="s">
        <v>59</v>
      </c>
      <c r="NT66" s="37" t="s">
        <v>60</v>
      </c>
      <c r="NU66" s="38" t="s">
        <v>61</v>
      </c>
      <c r="NV66" s="38" t="s">
        <v>87</v>
      </c>
      <c r="NX66" s="36" t="s">
        <v>59</v>
      </c>
      <c r="NY66" s="37" t="s">
        <v>60</v>
      </c>
      <c r="NZ66" s="38" t="s">
        <v>61</v>
      </c>
      <c r="OA66" s="38" t="s">
        <v>87</v>
      </c>
      <c r="OC66" s="36" t="s">
        <v>59</v>
      </c>
      <c r="OD66" s="37" t="s">
        <v>60</v>
      </c>
      <c r="OE66" s="38" t="s">
        <v>61</v>
      </c>
      <c r="OF66" s="38" t="s">
        <v>87</v>
      </c>
      <c r="OH66" s="36" t="s">
        <v>59</v>
      </c>
      <c r="OI66" s="37" t="s">
        <v>60</v>
      </c>
      <c r="OJ66" s="38" t="s">
        <v>61</v>
      </c>
      <c r="OK66" s="38" t="s">
        <v>87</v>
      </c>
      <c r="OM66" s="36" t="s">
        <v>59</v>
      </c>
      <c r="ON66" s="37" t="s">
        <v>60</v>
      </c>
      <c r="OO66" s="38" t="s">
        <v>61</v>
      </c>
      <c r="OP66" s="38" t="s">
        <v>87</v>
      </c>
      <c r="OR66" s="36" t="s">
        <v>59</v>
      </c>
      <c r="OS66" s="37" t="s">
        <v>60</v>
      </c>
      <c r="OT66" s="38" t="s">
        <v>61</v>
      </c>
      <c r="OU66" s="38" t="s">
        <v>87</v>
      </c>
      <c r="OW66" s="36" t="s">
        <v>59</v>
      </c>
      <c r="OX66" s="37" t="s">
        <v>60</v>
      </c>
      <c r="OY66" s="38" t="s">
        <v>61</v>
      </c>
      <c r="OZ66" s="38" t="s">
        <v>87</v>
      </c>
      <c r="PB66" s="36" t="s">
        <v>59</v>
      </c>
      <c r="PC66" s="37" t="s">
        <v>60</v>
      </c>
      <c r="PD66" s="38" t="s">
        <v>61</v>
      </c>
      <c r="PE66" s="38" t="s">
        <v>87</v>
      </c>
      <c r="PG66" s="36" t="s">
        <v>59</v>
      </c>
      <c r="PH66" s="37" t="s">
        <v>60</v>
      </c>
      <c r="PI66" s="38" t="s">
        <v>61</v>
      </c>
      <c r="PJ66" s="38" t="s">
        <v>87</v>
      </c>
    </row>
    <row r="67" spans="2:426" s="29" customFormat="1">
      <c r="B67" s="24" t="s">
        <v>110</v>
      </c>
      <c r="C67" s="31">
        <v>0</v>
      </c>
      <c r="D67" s="32">
        <v>16.666666666666664</v>
      </c>
      <c r="E67" s="33">
        <v>50</v>
      </c>
      <c r="F67" s="33">
        <v>58.333333333333329</v>
      </c>
      <c r="G67" s="14"/>
      <c r="H67" s="31">
        <v>0</v>
      </c>
      <c r="I67" s="32">
        <v>-16.666666666666664</v>
      </c>
      <c r="J67" s="33">
        <v>50</v>
      </c>
      <c r="K67" s="33">
        <v>41.666666666666671</v>
      </c>
      <c r="L67" s="33"/>
      <c r="M67" s="31">
        <v>0</v>
      </c>
      <c r="N67" s="32">
        <v>100</v>
      </c>
      <c r="O67" s="33">
        <v>0</v>
      </c>
      <c r="P67" s="33">
        <v>50</v>
      </c>
      <c r="Q67" s="33"/>
      <c r="R67" s="31">
        <v>0</v>
      </c>
      <c r="S67" s="32">
        <v>57.142857142857139</v>
      </c>
      <c r="T67" s="33">
        <v>42.857142857142854</v>
      </c>
      <c r="U67" s="33">
        <v>71.428571428571416</v>
      </c>
      <c r="V67" s="33"/>
      <c r="W67" s="31">
        <v>14.285714285714285</v>
      </c>
      <c r="X67" s="32">
        <v>57.142857142857139</v>
      </c>
      <c r="Y67" s="33">
        <v>28.571428571428569</v>
      </c>
      <c r="Z67" s="33">
        <v>57.142857142857139</v>
      </c>
      <c r="AA67" s="33"/>
      <c r="AB67" s="31">
        <v>0</v>
      </c>
      <c r="AC67" s="32">
        <v>-12.5</v>
      </c>
      <c r="AD67" s="33">
        <v>37.5</v>
      </c>
      <c r="AE67" s="33">
        <v>31.25</v>
      </c>
      <c r="AF67" s="33"/>
      <c r="AG67" s="31">
        <v>0</v>
      </c>
      <c r="AH67" s="32">
        <v>28.571428571428569</v>
      </c>
      <c r="AI67" s="33">
        <v>42.857142857142854</v>
      </c>
      <c r="AJ67" s="33">
        <v>57.142857142857139</v>
      </c>
      <c r="AK67" s="33"/>
      <c r="AL67" s="31">
        <v>0</v>
      </c>
      <c r="AM67" s="32">
        <v>37.5</v>
      </c>
      <c r="AN67" s="33">
        <v>62.5</v>
      </c>
      <c r="AO67" s="33">
        <v>81.25</v>
      </c>
      <c r="AP67" s="33"/>
      <c r="AQ67" s="31">
        <v>10</v>
      </c>
      <c r="AR67" s="32">
        <v>60</v>
      </c>
      <c r="AS67" s="33">
        <v>30</v>
      </c>
      <c r="AT67" s="33">
        <v>60</v>
      </c>
      <c r="AU67" s="33"/>
      <c r="AV67" s="31">
        <v>0</v>
      </c>
      <c r="AW67" s="32">
        <v>77.777777777777786</v>
      </c>
      <c r="AX67" s="33">
        <v>22.222222222222221</v>
      </c>
      <c r="AY67" s="33">
        <v>61.111111111111114</v>
      </c>
      <c r="AZ67" s="33"/>
      <c r="BA67" s="31">
        <v>-12.5</v>
      </c>
      <c r="BB67" s="32">
        <v>37.5</v>
      </c>
      <c r="BC67" s="33">
        <v>50</v>
      </c>
      <c r="BD67" s="33">
        <v>68.75</v>
      </c>
      <c r="BE67" s="33"/>
      <c r="BF67" s="31">
        <v>0</v>
      </c>
      <c r="BG67" s="32">
        <v>44.444444444444443</v>
      </c>
      <c r="BH67" s="33">
        <v>55.555555555555557</v>
      </c>
      <c r="BI67" s="33">
        <v>77.777777777777771</v>
      </c>
      <c r="BJ67" s="33"/>
      <c r="BK67" s="31">
        <v>11.111111111111111</v>
      </c>
      <c r="BL67" s="32">
        <v>55.555555555555557</v>
      </c>
      <c r="BM67" s="33">
        <v>33.333333333333329</v>
      </c>
      <c r="BN67" s="33">
        <v>61.111111111111107</v>
      </c>
      <c r="BO67" s="33"/>
      <c r="BP67" s="31">
        <v>20</v>
      </c>
      <c r="BQ67" s="32">
        <v>40</v>
      </c>
      <c r="BR67" s="33">
        <v>40</v>
      </c>
      <c r="BS67" s="33">
        <v>60</v>
      </c>
      <c r="BT67" s="33"/>
      <c r="BU67" s="31">
        <v>-16.666666666666664</v>
      </c>
      <c r="BV67" s="32">
        <v>33.333333333333329</v>
      </c>
      <c r="BW67" s="33">
        <v>50</v>
      </c>
      <c r="BX67" s="33">
        <v>66.666666666666657</v>
      </c>
      <c r="BY67" s="33"/>
      <c r="BZ67" s="31">
        <v>0</v>
      </c>
      <c r="CA67" s="32">
        <v>37.5</v>
      </c>
      <c r="CB67" s="33">
        <v>37.5</v>
      </c>
      <c r="CC67" s="33">
        <v>56.25</v>
      </c>
      <c r="CD67" s="33"/>
      <c r="CE67" s="31">
        <v>0</v>
      </c>
      <c r="CF67" s="32">
        <v>50</v>
      </c>
      <c r="CG67" s="33">
        <v>50</v>
      </c>
      <c r="CH67" s="33">
        <v>75</v>
      </c>
      <c r="CJ67" s="31">
        <v>0</v>
      </c>
      <c r="CK67" s="32">
        <v>40</v>
      </c>
      <c r="CL67" s="33">
        <v>20</v>
      </c>
      <c r="CM67" s="33">
        <v>40</v>
      </c>
      <c r="CO67" s="31">
        <v>25</v>
      </c>
      <c r="CP67" s="32">
        <v>37.5</v>
      </c>
      <c r="CQ67" s="33">
        <v>12.5</v>
      </c>
      <c r="CR67" s="33">
        <v>31.25</v>
      </c>
      <c r="CT67" s="31">
        <v>0</v>
      </c>
      <c r="CU67" s="32">
        <v>80</v>
      </c>
      <c r="CV67" s="33">
        <v>20</v>
      </c>
      <c r="CW67" s="33">
        <v>60</v>
      </c>
      <c r="CY67" s="31">
        <v>40</v>
      </c>
      <c r="CZ67" s="32">
        <v>-40</v>
      </c>
      <c r="DA67" s="33">
        <v>-20</v>
      </c>
      <c r="DB67" s="33">
        <v>-40</v>
      </c>
      <c r="DD67" s="31">
        <v>11.111111111111111</v>
      </c>
      <c r="DE67" s="32">
        <v>-44.444444444444443</v>
      </c>
      <c r="DF67" s="33">
        <v>-22.222222222222221</v>
      </c>
      <c r="DG67" s="33">
        <v>-44.444444444444443</v>
      </c>
      <c r="DI67" s="31">
        <v>20</v>
      </c>
      <c r="DJ67" s="32">
        <v>-30</v>
      </c>
      <c r="DK67" s="33">
        <v>-50</v>
      </c>
      <c r="DL67" s="33">
        <v>-65</v>
      </c>
      <c r="DN67" s="31">
        <v>0</v>
      </c>
      <c r="DO67" s="32">
        <v>0</v>
      </c>
      <c r="DP67" s="33">
        <v>-100</v>
      </c>
      <c r="DQ67" s="33">
        <v>-100</v>
      </c>
      <c r="DS67" s="31">
        <v>0</v>
      </c>
      <c r="DT67" s="32">
        <v>10</v>
      </c>
      <c r="DU67" s="33">
        <v>-90</v>
      </c>
      <c r="DV67" s="33">
        <v>-85</v>
      </c>
      <c r="DX67" s="31">
        <v>0</v>
      </c>
      <c r="DY67" s="32">
        <v>-18.18181818181818</v>
      </c>
      <c r="DZ67" s="33">
        <v>-63.636363636363633</v>
      </c>
      <c r="EA67" s="33">
        <v>-72.72727272727272</v>
      </c>
      <c r="EC67" s="31">
        <v>8.3333333333333321</v>
      </c>
      <c r="ED67" s="32">
        <v>25</v>
      </c>
      <c r="EE67" s="33">
        <v>16.666666666666664</v>
      </c>
      <c r="EF67" s="33">
        <v>29.166666666666664</v>
      </c>
      <c r="EH67" s="31">
        <v>-11.111111111111111</v>
      </c>
      <c r="EI67" s="32">
        <v>44.444444444444443</v>
      </c>
      <c r="EJ67" s="33">
        <v>22.222222222222218</v>
      </c>
      <c r="EK67" s="33">
        <v>44.444444444444443</v>
      </c>
      <c r="EM67" s="31">
        <v>0</v>
      </c>
      <c r="EN67" s="32">
        <v>-9.0909090909090864</v>
      </c>
      <c r="EO67" s="33">
        <v>-18.181818181818183</v>
      </c>
      <c r="EP67" s="33">
        <v>-22.727272727272727</v>
      </c>
      <c r="ER67" s="31">
        <v>0</v>
      </c>
      <c r="ES67" s="32">
        <v>12.5</v>
      </c>
      <c r="ET67" s="33">
        <v>-37.5</v>
      </c>
      <c r="EU67" s="33">
        <v>-31.25</v>
      </c>
      <c r="EW67" s="31">
        <v>11.111111111111111</v>
      </c>
      <c r="EX67" s="32">
        <v>11.111111111111111</v>
      </c>
      <c r="EY67" s="33">
        <v>11.111111111111107</v>
      </c>
      <c r="EZ67" s="33">
        <v>16.666666666666664</v>
      </c>
      <c r="FB67" s="31">
        <v>0</v>
      </c>
      <c r="FC67" s="32">
        <v>50</v>
      </c>
      <c r="FD67" s="33">
        <v>33.333333333333343</v>
      </c>
      <c r="FE67" s="33">
        <v>58.333333333333343</v>
      </c>
      <c r="FG67" s="31">
        <v>0</v>
      </c>
      <c r="FH67" s="32">
        <v>12.5</v>
      </c>
      <c r="FI67" s="33">
        <v>62.5</v>
      </c>
      <c r="FJ67" s="33">
        <v>68.75</v>
      </c>
      <c r="FL67" s="31">
        <v>-16.666666666666664</v>
      </c>
      <c r="FM67" s="32">
        <v>33.333333333333329</v>
      </c>
      <c r="FN67" s="33">
        <v>50</v>
      </c>
      <c r="FO67" s="33">
        <v>66.666666666666657</v>
      </c>
      <c r="FQ67" s="31">
        <v>0</v>
      </c>
      <c r="FR67" s="32">
        <v>-33.333333333333329</v>
      </c>
      <c r="FS67" s="33">
        <v>66.666666666666657</v>
      </c>
      <c r="FT67" s="33">
        <v>49.999999999999993</v>
      </c>
      <c r="FV67" s="31">
        <v>-16.666666666666664</v>
      </c>
      <c r="FW67" s="32">
        <v>0</v>
      </c>
      <c r="FX67" s="33">
        <v>16.666666666666664</v>
      </c>
      <c r="FY67" s="33">
        <v>16.666666666666664</v>
      </c>
      <c r="GA67" s="31">
        <v>0</v>
      </c>
      <c r="GB67" s="32">
        <v>42.857142857142854</v>
      </c>
      <c r="GC67" s="33">
        <v>28.571428571428569</v>
      </c>
      <c r="GD67" s="33">
        <v>50</v>
      </c>
      <c r="GF67" s="31">
        <v>-16.666666666666664</v>
      </c>
      <c r="GG67" s="32">
        <v>0</v>
      </c>
      <c r="GH67" s="33">
        <v>16.666666666666664</v>
      </c>
      <c r="GI67" s="33">
        <v>16.666666666666664</v>
      </c>
      <c r="GK67" s="31">
        <v>-16.666666666666664</v>
      </c>
      <c r="GL67" s="32">
        <v>50</v>
      </c>
      <c r="GM67" s="33">
        <v>33.333333333333329</v>
      </c>
      <c r="GN67" s="33">
        <v>58.333333333333329</v>
      </c>
      <c r="GP67" s="31">
        <v>-14.285714285714285</v>
      </c>
      <c r="GQ67" s="32">
        <v>42.857142857142854</v>
      </c>
      <c r="GR67" s="33">
        <v>14.285714285714285</v>
      </c>
      <c r="GS67" s="33">
        <v>35.714285714285708</v>
      </c>
      <c r="GU67" s="31">
        <v>0</v>
      </c>
      <c r="GV67" s="32">
        <v>-20</v>
      </c>
      <c r="GW67" s="33">
        <v>-40</v>
      </c>
      <c r="GX67" s="33">
        <v>-50</v>
      </c>
      <c r="GZ67" s="31">
        <v>0</v>
      </c>
      <c r="HA67" s="32">
        <v>-42.857142857142861</v>
      </c>
      <c r="HB67" s="33">
        <v>0</v>
      </c>
      <c r="HC67" s="33">
        <v>-21.428571428571431</v>
      </c>
      <c r="HE67" s="31">
        <v>0</v>
      </c>
      <c r="HF67" s="32">
        <v>20</v>
      </c>
      <c r="HG67" s="33">
        <v>-40</v>
      </c>
      <c r="HH67" s="33">
        <v>-30</v>
      </c>
      <c r="HJ67" s="31">
        <v>0</v>
      </c>
      <c r="HK67" s="32">
        <v>-33.333333333333329</v>
      </c>
      <c r="HL67" s="33">
        <v>-66.666666666666657</v>
      </c>
      <c r="HM67" s="33">
        <v>-83.333333333333314</v>
      </c>
      <c r="HO67" s="31">
        <v>0</v>
      </c>
      <c r="HP67" s="32">
        <v>-40</v>
      </c>
      <c r="HQ67" s="33">
        <v>-60</v>
      </c>
      <c r="HR67" s="33">
        <v>-80</v>
      </c>
      <c r="HT67" s="31">
        <v>0</v>
      </c>
      <c r="HU67" s="32">
        <v>-75</v>
      </c>
      <c r="HV67" s="33">
        <v>-25</v>
      </c>
      <c r="HW67" s="33">
        <v>-62.5</v>
      </c>
      <c r="HY67" s="31">
        <v>12.5</v>
      </c>
      <c r="HZ67" s="32">
        <v>-25</v>
      </c>
      <c r="IA67" s="33">
        <v>-62.5</v>
      </c>
      <c r="IB67" s="33">
        <v>-75</v>
      </c>
      <c r="ID67" s="31">
        <v>0</v>
      </c>
      <c r="IE67" s="32">
        <v>16.666666666666664</v>
      </c>
      <c r="IF67" s="33">
        <v>-50</v>
      </c>
      <c r="IG67" s="33">
        <v>-41.666666666666671</v>
      </c>
      <c r="II67" s="31">
        <v>0</v>
      </c>
      <c r="IJ67" s="32">
        <v>25</v>
      </c>
      <c r="IK67" s="33">
        <v>-25</v>
      </c>
      <c r="IL67" s="33">
        <v>-12.5</v>
      </c>
      <c r="IN67" s="31">
        <v>0</v>
      </c>
      <c r="IO67" s="32">
        <v>-12.5</v>
      </c>
      <c r="IP67" s="33">
        <v>37.5</v>
      </c>
      <c r="IQ67" s="33">
        <v>31.25</v>
      </c>
      <c r="IS67" s="31">
        <v>0</v>
      </c>
      <c r="IT67" s="32">
        <v>-71.428571428571431</v>
      </c>
      <c r="IU67" s="33">
        <v>-28.571428571428569</v>
      </c>
      <c r="IV67" s="33">
        <v>-64.285714285714278</v>
      </c>
      <c r="IX67" s="31">
        <v>0</v>
      </c>
      <c r="IY67" s="32">
        <v>-77.777777777777786</v>
      </c>
      <c r="IZ67" s="33">
        <v>-22.222222222222221</v>
      </c>
      <c r="JA67" s="33">
        <v>-61.111111111111114</v>
      </c>
      <c r="JC67" s="31">
        <v>0</v>
      </c>
      <c r="JD67" s="32">
        <v>-40</v>
      </c>
      <c r="JE67" s="33">
        <v>-60</v>
      </c>
      <c r="JF67" s="33">
        <v>-80</v>
      </c>
      <c r="JH67" s="31">
        <v>0</v>
      </c>
      <c r="JI67" s="32">
        <v>-12.5</v>
      </c>
      <c r="JJ67" s="33">
        <v>-87.5</v>
      </c>
      <c r="JK67" s="33">
        <v>-93.75</v>
      </c>
      <c r="JM67" s="31">
        <v>0</v>
      </c>
      <c r="JN67" s="32">
        <v>-44.444444444444443</v>
      </c>
      <c r="JO67" s="33">
        <v>-55.555555555555557</v>
      </c>
      <c r="JP67" s="33">
        <v>-77.777777777777771</v>
      </c>
      <c r="JR67" s="31">
        <v>12.5</v>
      </c>
      <c r="JS67" s="32">
        <v>-25</v>
      </c>
      <c r="JT67" s="33">
        <v>-37.5</v>
      </c>
      <c r="JU67" s="33">
        <v>-50</v>
      </c>
      <c r="JW67" s="31">
        <v>0</v>
      </c>
      <c r="JX67" s="32">
        <v>-50</v>
      </c>
      <c r="JY67" s="33">
        <v>-50</v>
      </c>
      <c r="JZ67" s="33">
        <v>-75</v>
      </c>
      <c r="KB67" s="31">
        <v>0</v>
      </c>
      <c r="KC67" s="32">
        <v>-50</v>
      </c>
      <c r="KD67" s="33">
        <v>-50</v>
      </c>
      <c r="KE67" s="33">
        <v>-75</v>
      </c>
      <c r="KG67" s="31">
        <v>-20</v>
      </c>
      <c r="KH67" s="32">
        <v>-60</v>
      </c>
      <c r="KI67" s="33">
        <v>20</v>
      </c>
      <c r="KJ67" s="33">
        <v>-10</v>
      </c>
      <c r="KL67" s="31">
        <v>0</v>
      </c>
      <c r="KM67" s="32">
        <v>-25</v>
      </c>
      <c r="KN67" s="33">
        <v>25</v>
      </c>
      <c r="KO67" s="33">
        <v>12.5</v>
      </c>
      <c r="KQ67" s="31">
        <v>0</v>
      </c>
      <c r="KR67" s="32">
        <v>33.333333333333329</v>
      </c>
      <c r="KS67" s="33">
        <v>0</v>
      </c>
      <c r="KT67" s="33">
        <v>16.666666666666664</v>
      </c>
      <c r="KV67" s="31">
        <v>14.285714285714285</v>
      </c>
      <c r="KW67" s="32">
        <v>42.857142857142854</v>
      </c>
      <c r="KX67" s="33">
        <v>14.285714285714285</v>
      </c>
      <c r="KY67" s="33">
        <v>35.714285714285708</v>
      </c>
      <c r="LA67" s="31">
        <v>0</v>
      </c>
      <c r="LB67" s="32">
        <v>57.142857142857139</v>
      </c>
      <c r="LC67" s="33">
        <v>42.857142857142854</v>
      </c>
      <c r="LD67" s="33">
        <v>71.428571428571416</v>
      </c>
      <c r="LF67" s="31">
        <v>0</v>
      </c>
      <c r="LG67" s="32">
        <v>50</v>
      </c>
      <c r="LH67" s="33">
        <v>50</v>
      </c>
      <c r="LI67" s="33">
        <v>75</v>
      </c>
      <c r="LK67" s="31">
        <v>0</v>
      </c>
      <c r="LL67" s="32">
        <v>66.666666666666657</v>
      </c>
      <c r="LM67" s="33">
        <v>-33.333333333333329</v>
      </c>
      <c r="LN67" s="33">
        <v>0</v>
      </c>
      <c r="LP67" s="31">
        <v>0</v>
      </c>
      <c r="LQ67" s="32">
        <v>25</v>
      </c>
      <c r="LR67" s="33">
        <v>25</v>
      </c>
      <c r="LS67" s="33">
        <v>37.5</v>
      </c>
      <c r="LU67" s="31">
        <v>0</v>
      </c>
      <c r="LV67" s="32">
        <v>50</v>
      </c>
      <c r="LW67" s="33">
        <v>0</v>
      </c>
      <c r="LX67" s="33">
        <v>25</v>
      </c>
      <c r="LZ67" s="31">
        <v>0</v>
      </c>
      <c r="MA67" s="32">
        <v>-42.857142857142854</v>
      </c>
      <c r="MB67" s="33">
        <v>-57.142857142857139</v>
      </c>
      <c r="MC67" s="33">
        <v>-78.571428571428569</v>
      </c>
      <c r="ME67" s="31">
        <v>0</v>
      </c>
      <c r="MF67" s="32">
        <v>-42.857142857142854</v>
      </c>
      <c r="MG67" s="33">
        <v>-57.142857142857139</v>
      </c>
      <c r="MH67" s="33">
        <v>-78.571428571428569</v>
      </c>
      <c r="MJ67" s="31">
        <v>0</v>
      </c>
      <c r="MK67" s="31">
        <v>-12.5</v>
      </c>
      <c r="ML67" s="26">
        <v>-87.5</v>
      </c>
      <c r="MM67" s="33">
        <v>-93.75</v>
      </c>
      <c r="MO67" s="31">
        <v>11.111111111111111</v>
      </c>
      <c r="MP67" s="32">
        <v>-11.111111111111111</v>
      </c>
      <c r="MQ67" s="33">
        <v>-55.555555555555557</v>
      </c>
      <c r="MR67" s="33">
        <v>-61.111111111111114</v>
      </c>
      <c r="MT67" s="102">
        <v>0</v>
      </c>
      <c r="MU67" s="103">
        <v>50</v>
      </c>
      <c r="MV67" s="104">
        <v>-16.666666666666664</v>
      </c>
      <c r="MW67" s="104">
        <v>8.3333333333333357</v>
      </c>
      <c r="MY67" s="102">
        <v>0</v>
      </c>
      <c r="MZ67" s="103">
        <v>0</v>
      </c>
      <c r="NA67" s="104">
        <v>0</v>
      </c>
      <c r="NB67" s="104">
        <v>0</v>
      </c>
      <c r="ND67" s="102">
        <v>0</v>
      </c>
      <c r="NE67" s="103">
        <v>33.333333333333336</v>
      </c>
      <c r="NF67" s="104">
        <v>0</v>
      </c>
      <c r="NG67" s="104">
        <v>16.666666666666668</v>
      </c>
      <c r="NI67" s="121">
        <v>0</v>
      </c>
      <c r="NJ67" s="122">
        <v>33.333333333333329</v>
      </c>
      <c r="NK67" s="123">
        <v>0</v>
      </c>
      <c r="NL67" s="123">
        <v>16.666666666666664</v>
      </c>
      <c r="NN67" s="102">
        <v>-11.111111111111111</v>
      </c>
      <c r="NO67" s="103">
        <v>-33.333333333333329</v>
      </c>
      <c r="NP67" s="104">
        <v>-33.333333333333329</v>
      </c>
      <c r="NQ67" s="104">
        <v>-49.999999999999993</v>
      </c>
      <c r="NS67" s="102">
        <v>0</v>
      </c>
      <c r="NT67" s="103">
        <v>-55.555555555555557</v>
      </c>
      <c r="NU67" s="104">
        <v>-44.444444444444443</v>
      </c>
      <c r="NV67" s="104">
        <v>-72.222222222222229</v>
      </c>
      <c r="NX67" s="102">
        <v>11.111111111111111</v>
      </c>
      <c r="NY67" s="103">
        <v>-33.333333333333329</v>
      </c>
      <c r="NZ67" s="104">
        <v>-55.555555555555557</v>
      </c>
      <c r="OA67" s="104">
        <v>-72.222222222222229</v>
      </c>
      <c r="OC67" s="102">
        <v>0</v>
      </c>
      <c r="OD67" s="103">
        <v>-42.857142857142854</v>
      </c>
      <c r="OE67" s="104">
        <v>-57.142857142857139</v>
      </c>
      <c r="OF67" s="104">
        <v>-78.571428571428569</v>
      </c>
      <c r="OH67" s="102">
        <v>0</v>
      </c>
      <c r="OI67" s="103">
        <v>-42.857142857142854</v>
      </c>
      <c r="OJ67" s="104">
        <v>-57.142857142857139</v>
      </c>
      <c r="OK67" s="104">
        <v>-78.571428571428569</v>
      </c>
      <c r="OM67" s="102">
        <v>10</v>
      </c>
      <c r="ON67" s="103">
        <v>-30</v>
      </c>
      <c r="OO67" s="104">
        <v>-60</v>
      </c>
      <c r="OP67" s="104">
        <v>-75</v>
      </c>
      <c r="OR67" s="102">
        <v>0</v>
      </c>
      <c r="OS67" s="103">
        <v>-40</v>
      </c>
      <c r="OT67" s="104">
        <v>-60</v>
      </c>
      <c r="OU67" s="104">
        <v>-80</v>
      </c>
      <c r="OW67" s="102">
        <v>0</v>
      </c>
      <c r="OX67" s="103">
        <v>-16.666666666666664</v>
      </c>
      <c r="OY67" s="104">
        <v>-16.666666666666664</v>
      </c>
      <c r="OZ67" s="104">
        <v>-24.999999999999996</v>
      </c>
      <c r="PB67" s="102">
        <v>12.5</v>
      </c>
      <c r="PC67" s="103">
        <v>-12.5</v>
      </c>
      <c r="PD67" s="104">
        <v>-25</v>
      </c>
      <c r="PE67" s="104">
        <v>-31.25</v>
      </c>
      <c r="PG67" s="102">
        <v>14.285714285714285</v>
      </c>
      <c r="PH67" s="103">
        <v>28.571428571428569</v>
      </c>
      <c r="PI67" s="104">
        <v>-57.142857142857139</v>
      </c>
      <c r="PJ67" s="104">
        <v>-42.857142857142854</v>
      </c>
    </row>
    <row r="68" spans="2:426" s="29" customFormat="1">
      <c r="B68" s="44" t="s">
        <v>111</v>
      </c>
      <c r="C68" s="31">
        <v>42.857142857142854</v>
      </c>
      <c r="D68" s="32">
        <v>14.285714285714285</v>
      </c>
      <c r="E68" s="33">
        <v>14.285714285714285</v>
      </c>
      <c r="F68" s="33">
        <v>21.428571428571427</v>
      </c>
      <c r="G68" s="14"/>
      <c r="H68" s="31">
        <v>50</v>
      </c>
      <c r="I68" s="32">
        <v>-16.666666666666664</v>
      </c>
      <c r="J68" s="33">
        <v>0</v>
      </c>
      <c r="K68" s="33">
        <v>-8.3333333333333321</v>
      </c>
      <c r="L68" s="33"/>
      <c r="M68" s="31">
        <v>60</v>
      </c>
      <c r="N68" s="32">
        <v>20</v>
      </c>
      <c r="O68" s="33">
        <v>20</v>
      </c>
      <c r="P68" s="33">
        <v>30</v>
      </c>
      <c r="Q68" s="33"/>
      <c r="R68" s="31">
        <v>83.333333333333343</v>
      </c>
      <c r="S68" s="32">
        <v>16.666666666666664</v>
      </c>
      <c r="T68" s="33">
        <v>0</v>
      </c>
      <c r="U68" s="33">
        <v>8.3333333333333321</v>
      </c>
      <c r="V68" s="33"/>
      <c r="W68" s="31">
        <v>50</v>
      </c>
      <c r="X68" s="32">
        <v>33.333333333333329</v>
      </c>
      <c r="Y68" s="33">
        <v>16.666666666666664</v>
      </c>
      <c r="Z68" s="33">
        <v>33.333333333333329</v>
      </c>
      <c r="AA68" s="33"/>
      <c r="AB68" s="31">
        <v>0</v>
      </c>
      <c r="AC68" s="32">
        <v>14.285714285714285</v>
      </c>
      <c r="AD68" s="33">
        <v>0</v>
      </c>
      <c r="AE68" s="33">
        <v>7.1428571428571423</v>
      </c>
      <c r="AF68" s="33"/>
      <c r="AG68" s="31">
        <v>50</v>
      </c>
      <c r="AH68" s="32">
        <v>16.666666666666664</v>
      </c>
      <c r="AI68" s="33">
        <v>0</v>
      </c>
      <c r="AJ68" s="33">
        <v>8.3333333333333321</v>
      </c>
      <c r="AK68" s="33"/>
      <c r="AL68" s="31">
        <v>85.714285714285708</v>
      </c>
      <c r="AM68" s="32">
        <v>14.285714285714285</v>
      </c>
      <c r="AN68" s="33">
        <v>0</v>
      </c>
      <c r="AO68" s="33">
        <v>7.1428571428571423</v>
      </c>
      <c r="AP68" s="33"/>
      <c r="AQ68" s="31">
        <v>80</v>
      </c>
      <c r="AR68" s="32">
        <v>20</v>
      </c>
      <c r="AS68" s="33">
        <v>0</v>
      </c>
      <c r="AT68" s="33">
        <v>10</v>
      </c>
      <c r="AU68" s="33"/>
      <c r="AV68" s="31">
        <v>62.5</v>
      </c>
      <c r="AW68" s="32">
        <v>25</v>
      </c>
      <c r="AX68" s="33">
        <v>12.5</v>
      </c>
      <c r="AY68" s="33">
        <v>25</v>
      </c>
      <c r="AZ68" s="33"/>
      <c r="BA68" s="31">
        <v>87.5</v>
      </c>
      <c r="BB68" s="32">
        <v>-12.5</v>
      </c>
      <c r="BC68" s="33">
        <v>0</v>
      </c>
      <c r="BD68" s="33">
        <v>-6.25</v>
      </c>
      <c r="BE68" s="33"/>
      <c r="BF68" s="31">
        <v>77.777777777777786</v>
      </c>
      <c r="BG68" s="32">
        <v>22.222222222222221</v>
      </c>
      <c r="BH68" s="33">
        <v>0</v>
      </c>
      <c r="BI68" s="33">
        <v>11.111111111111111</v>
      </c>
      <c r="BJ68" s="33"/>
      <c r="BK68" s="31">
        <v>60</v>
      </c>
      <c r="BL68" s="32">
        <v>30</v>
      </c>
      <c r="BM68" s="33">
        <v>-10</v>
      </c>
      <c r="BN68" s="33">
        <v>5</v>
      </c>
      <c r="BO68" s="33"/>
      <c r="BP68" s="31">
        <v>33.333333333333329</v>
      </c>
      <c r="BQ68" s="32">
        <v>16.666666666666664</v>
      </c>
      <c r="BR68" s="33">
        <v>16.666666666666664</v>
      </c>
      <c r="BS68" s="33">
        <v>25</v>
      </c>
      <c r="BT68" s="33"/>
      <c r="BU68" s="31">
        <v>33.333333333333329</v>
      </c>
      <c r="BV68" s="32">
        <v>16.666666666666664</v>
      </c>
      <c r="BW68" s="33">
        <v>16.666666666666664</v>
      </c>
      <c r="BX68" s="33">
        <v>25</v>
      </c>
      <c r="BY68" s="33"/>
      <c r="BZ68" s="31">
        <v>37.5</v>
      </c>
      <c r="CA68" s="32">
        <v>25</v>
      </c>
      <c r="CB68" s="33">
        <v>12.5</v>
      </c>
      <c r="CC68" s="33">
        <v>25</v>
      </c>
      <c r="CD68" s="33"/>
      <c r="CE68" s="31">
        <v>33.333333333333329</v>
      </c>
      <c r="CF68" s="32">
        <v>66.666666666666657</v>
      </c>
      <c r="CG68" s="33">
        <v>0</v>
      </c>
      <c r="CH68" s="33">
        <v>33.333333333333329</v>
      </c>
      <c r="CJ68" s="31">
        <v>25</v>
      </c>
      <c r="CK68" s="32">
        <v>50</v>
      </c>
      <c r="CL68" s="33">
        <v>-25</v>
      </c>
      <c r="CM68" s="33">
        <v>0</v>
      </c>
      <c r="CO68" s="31">
        <v>37.5</v>
      </c>
      <c r="CP68" s="32">
        <v>37.5</v>
      </c>
      <c r="CQ68" s="33">
        <v>0</v>
      </c>
      <c r="CR68" s="33">
        <v>18.75</v>
      </c>
      <c r="CT68" s="31">
        <v>80</v>
      </c>
      <c r="CU68" s="32">
        <v>20</v>
      </c>
      <c r="CV68" s="33">
        <v>0</v>
      </c>
      <c r="CW68" s="33">
        <v>10</v>
      </c>
      <c r="CY68" s="31">
        <v>-40</v>
      </c>
      <c r="CZ68" s="32">
        <v>20</v>
      </c>
      <c r="DA68" s="33">
        <v>0</v>
      </c>
      <c r="DB68" s="33">
        <v>10</v>
      </c>
      <c r="DD68" s="31">
        <v>-44.444444444444443</v>
      </c>
      <c r="DE68" s="32">
        <v>-11.111111111111111</v>
      </c>
      <c r="DF68" s="33">
        <v>0</v>
      </c>
      <c r="DG68" s="33">
        <v>-5.5555555555555554</v>
      </c>
      <c r="DI68" s="31">
        <v>-50</v>
      </c>
      <c r="DJ68" s="32">
        <v>-10</v>
      </c>
      <c r="DK68" s="33">
        <v>0</v>
      </c>
      <c r="DL68" s="33">
        <v>-5</v>
      </c>
      <c r="DN68" s="31">
        <v>-81.818181818181827</v>
      </c>
      <c r="DO68" s="32">
        <v>-18.181818181818183</v>
      </c>
      <c r="DP68" s="33">
        <v>0</v>
      </c>
      <c r="DQ68" s="33">
        <v>-9.0909090909090917</v>
      </c>
      <c r="DS68" s="31">
        <v>-72.727272727272734</v>
      </c>
      <c r="DT68" s="32">
        <v>-18.181818181818183</v>
      </c>
      <c r="DU68" s="33">
        <v>9.0909090909090917</v>
      </c>
      <c r="DV68" s="33">
        <v>0</v>
      </c>
      <c r="DX68" s="31">
        <v>-72.727272727272734</v>
      </c>
      <c r="DY68" s="32">
        <v>-9.0909090909090917</v>
      </c>
      <c r="DZ68" s="33">
        <v>0</v>
      </c>
      <c r="EA68" s="33">
        <v>-4.5454545454545459</v>
      </c>
      <c r="EC68" s="31">
        <v>18.181818181818183</v>
      </c>
      <c r="ED68" s="32">
        <v>27.27272727272727</v>
      </c>
      <c r="EE68" s="33">
        <v>0</v>
      </c>
      <c r="EF68" s="33">
        <v>13.636363636363635</v>
      </c>
      <c r="EH68" s="31">
        <v>33.333333333333336</v>
      </c>
      <c r="EI68" s="32">
        <v>11.111111111111111</v>
      </c>
      <c r="EJ68" s="33">
        <v>11.111111111111111</v>
      </c>
      <c r="EK68" s="33">
        <v>16.666666666666664</v>
      </c>
      <c r="EM68" s="31">
        <v>-18.181818181818183</v>
      </c>
      <c r="EN68" s="32">
        <v>-18.181818181818183</v>
      </c>
      <c r="EO68" s="33">
        <v>9.0909090909090917</v>
      </c>
      <c r="EP68" s="33">
        <v>0</v>
      </c>
      <c r="ER68" s="31">
        <v>-50</v>
      </c>
      <c r="ES68" s="32">
        <v>25</v>
      </c>
      <c r="ET68" s="33">
        <v>0</v>
      </c>
      <c r="EU68" s="33">
        <v>12.5</v>
      </c>
      <c r="EW68" s="31">
        <v>11.111111111111107</v>
      </c>
      <c r="EX68" s="32">
        <v>33.333333333333329</v>
      </c>
      <c r="EY68" s="33">
        <v>-11.111111111111111</v>
      </c>
      <c r="EZ68" s="33">
        <v>5.5555555555555536</v>
      </c>
      <c r="FB68" s="31">
        <v>66.666666666666657</v>
      </c>
      <c r="FC68" s="32">
        <v>16.666666666666668</v>
      </c>
      <c r="FD68" s="33">
        <v>0</v>
      </c>
      <c r="FE68" s="33">
        <v>8.3333333333333339</v>
      </c>
      <c r="FG68" s="31">
        <v>25</v>
      </c>
      <c r="FH68" s="32">
        <v>37.5</v>
      </c>
      <c r="FI68" s="33">
        <v>12.5</v>
      </c>
      <c r="FJ68" s="33">
        <v>31.25</v>
      </c>
      <c r="FL68" s="31">
        <v>50</v>
      </c>
      <c r="FM68" s="32">
        <v>16.666666666666664</v>
      </c>
      <c r="FN68" s="33">
        <v>0</v>
      </c>
      <c r="FO68" s="33">
        <v>8.3333333333333321</v>
      </c>
      <c r="FQ68" s="31">
        <v>33.333333333333329</v>
      </c>
      <c r="FR68" s="32">
        <v>0</v>
      </c>
      <c r="FS68" s="33">
        <v>0</v>
      </c>
      <c r="FT68" s="33">
        <v>0</v>
      </c>
      <c r="FV68" s="31">
        <v>-33.333333333333336</v>
      </c>
      <c r="FW68" s="32">
        <v>33.333333333333329</v>
      </c>
      <c r="FX68" s="33">
        <v>0</v>
      </c>
      <c r="FY68" s="33">
        <v>16.666666666666664</v>
      </c>
      <c r="GA68" s="31">
        <v>57.142857142857146</v>
      </c>
      <c r="GB68" s="32">
        <v>14.285714285714285</v>
      </c>
      <c r="GC68" s="33">
        <v>0</v>
      </c>
      <c r="GD68" s="33">
        <v>7.1428571428571423</v>
      </c>
      <c r="GF68" s="31">
        <v>16.666666666666671</v>
      </c>
      <c r="GG68" s="32">
        <v>-16.666666666666664</v>
      </c>
      <c r="GH68" s="33">
        <v>0</v>
      </c>
      <c r="GI68" s="33">
        <v>-8.3333333333333321</v>
      </c>
      <c r="GK68" s="31">
        <v>66.666666666666657</v>
      </c>
      <c r="GL68" s="32">
        <v>0</v>
      </c>
      <c r="GM68" s="33">
        <v>0</v>
      </c>
      <c r="GN68" s="33">
        <v>0</v>
      </c>
      <c r="GP68" s="31">
        <v>40</v>
      </c>
      <c r="GQ68" s="32">
        <v>-20</v>
      </c>
      <c r="GR68" s="33">
        <v>0</v>
      </c>
      <c r="GS68" s="33">
        <v>-10</v>
      </c>
      <c r="GU68" s="31">
        <v>-40</v>
      </c>
      <c r="GV68" s="32">
        <v>20</v>
      </c>
      <c r="GW68" s="33">
        <v>0</v>
      </c>
      <c r="GX68" s="33">
        <v>10</v>
      </c>
      <c r="GZ68" s="31">
        <v>-50</v>
      </c>
      <c r="HA68" s="32">
        <v>16.666666666666664</v>
      </c>
      <c r="HB68" s="33">
        <v>0</v>
      </c>
      <c r="HC68" s="33">
        <v>8.3333333333333321</v>
      </c>
      <c r="HE68" s="31">
        <v>-40</v>
      </c>
      <c r="HF68" s="32">
        <v>20</v>
      </c>
      <c r="HG68" s="33">
        <v>0</v>
      </c>
      <c r="HH68" s="33">
        <v>10</v>
      </c>
      <c r="HJ68" s="31">
        <v>-100</v>
      </c>
      <c r="HK68" s="32">
        <v>0</v>
      </c>
      <c r="HL68" s="33">
        <v>0</v>
      </c>
      <c r="HM68" s="33">
        <v>0</v>
      </c>
      <c r="HO68" s="31">
        <v>-50</v>
      </c>
      <c r="HP68" s="32">
        <v>0</v>
      </c>
      <c r="HQ68" s="33">
        <v>-16.666666666666664</v>
      </c>
      <c r="HR68" s="33">
        <v>-16.666666666666664</v>
      </c>
      <c r="HT68" s="31">
        <v>-77.777777777777786</v>
      </c>
      <c r="HU68" s="32">
        <v>0</v>
      </c>
      <c r="HV68" s="33">
        <v>0</v>
      </c>
      <c r="HW68" s="33">
        <v>0</v>
      </c>
      <c r="HY68" s="31">
        <v>-55.555555555555557</v>
      </c>
      <c r="HZ68" s="32">
        <v>0</v>
      </c>
      <c r="IA68" s="33">
        <v>0</v>
      </c>
      <c r="IB68" s="33">
        <v>0</v>
      </c>
      <c r="ID68" s="31">
        <v>0</v>
      </c>
      <c r="IE68" s="32">
        <v>-16.666666666666664</v>
      </c>
      <c r="IF68" s="33">
        <v>-16.666666666666664</v>
      </c>
      <c r="IG68" s="33">
        <v>-24.999999999999996</v>
      </c>
      <c r="II68" s="31">
        <v>0</v>
      </c>
      <c r="IJ68" s="32">
        <v>0</v>
      </c>
      <c r="IK68" s="33">
        <v>0</v>
      </c>
      <c r="IL68" s="33">
        <v>0</v>
      </c>
      <c r="IN68" s="31">
        <v>12.5</v>
      </c>
      <c r="IO68" s="32">
        <v>12.5</v>
      </c>
      <c r="IP68" s="33">
        <v>0</v>
      </c>
      <c r="IQ68" s="33">
        <v>6.25</v>
      </c>
      <c r="IS68" s="31">
        <v>-85.714285714285708</v>
      </c>
      <c r="IT68" s="32">
        <v>0</v>
      </c>
      <c r="IU68" s="33">
        <v>-14.285714285714285</v>
      </c>
      <c r="IV68" s="33">
        <v>-14.285714285714285</v>
      </c>
      <c r="IX68" s="31">
        <v>-66.666666666666657</v>
      </c>
      <c r="IY68" s="32">
        <v>-33.333333333333329</v>
      </c>
      <c r="IZ68" s="33">
        <v>0</v>
      </c>
      <c r="JA68" s="33">
        <v>-16.666666666666664</v>
      </c>
      <c r="JC68" s="31">
        <v>-50</v>
      </c>
      <c r="JD68" s="32">
        <v>-50</v>
      </c>
      <c r="JE68" s="33">
        <v>0</v>
      </c>
      <c r="JF68" s="33">
        <v>-25</v>
      </c>
      <c r="JH68" s="31">
        <v>-44.444444444444443</v>
      </c>
      <c r="JI68" s="32">
        <v>-11.111111111111111</v>
      </c>
      <c r="JJ68" s="33">
        <v>-22.222222222222221</v>
      </c>
      <c r="JK68" s="33">
        <v>-27.777777777777779</v>
      </c>
      <c r="JM68" s="31">
        <v>-66.666666666666657</v>
      </c>
      <c r="JN68" s="32">
        <v>-22.222222222222221</v>
      </c>
      <c r="JO68" s="33">
        <v>-11.111111111111111</v>
      </c>
      <c r="JP68" s="33">
        <v>-22.222222222222221</v>
      </c>
      <c r="JR68" s="31">
        <v>-50</v>
      </c>
      <c r="JS68" s="32">
        <v>0</v>
      </c>
      <c r="JT68" s="33">
        <v>0</v>
      </c>
      <c r="JU68" s="33">
        <v>0</v>
      </c>
      <c r="JW68" s="31">
        <v>-57.142857142857139</v>
      </c>
      <c r="JX68" s="32">
        <v>-14.285714285714285</v>
      </c>
      <c r="JY68" s="33">
        <v>0</v>
      </c>
      <c r="JZ68" s="33">
        <v>-7.1428571428571423</v>
      </c>
      <c r="KB68" s="31">
        <v>-50</v>
      </c>
      <c r="KC68" s="32">
        <v>-50</v>
      </c>
      <c r="KD68" s="33">
        <v>0</v>
      </c>
      <c r="KE68" s="33">
        <v>-25</v>
      </c>
      <c r="KG68" s="31">
        <v>-20</v>
      </c>
      <c r="KH68" s="32">
        <v>-40</v>
      </c>
      <c r="KI68" s="33">
        <v>0</v>
      </c>
      <c r="KJ68" s="33">
        <v>-20</v>
      </c>
      <c r="KL68" s="31">
        <v>-25</v>
      </c>
      <c r="KM68" s="32">
        <v>25</v>
      </c>
      <c r="KN68" s="33">
        <v>0</v>
      </c>
      <c r="KO68" s="33">
        <v>12.5</v>
      </c>
      <c r="KQ68" s="31">
        <v>33.333333333333329</v>
      </c>
      <c r="KR68" s="32">
        <v>0</v>
      </c>
      <c r="KS68" s="33">
        <v>0</v>
      </c>
      <c r="KT68" s="33">
        <v>0</v>
      </c>
      <c r="KV68" s="31">
        <v>50</v>
      </c>
      <c r="KW68" s="32">
        <v>16.666666666666664</v>
      </c>
      <c r="KX68" s="33">
        <v>0</v>
      </c>
      <c r="KY68" s="33">
        <v>8.3333333333333321</v>
      </c>
      <c r="LA68" s="31">
        <v>66.666666666666657</v>
      </c>
      <c r="LB68" s="32">
        <v>33.333333333333329</v>
      </c>
      <c r="LC68" s="33">
        <v>0</v>
      </c>
      <c r="LD68" s="33">
        <v>16.666666666666664</v>
      </c>
      <c r="LF68" s="31">
        <v>50</v>
      </c>
      <c r="LG68" s="32">
        <v>50</v>
      </c>
      <c r="LH68" s="33">
        <v>0</v>
      </c>
      <c r="LI68" s="33">
        <v>25</v>
      </c>
      <c r="LK68" s="31">
        <v>0</v>
      </c>
      <c r="LL68" s="32">
        <v>33.333333333333329</v>
      </c>
      <c r="LM68" s="33">
        <v>0</v>
      </c>
      <c r="LN68" s="33">
        <v>16.666666666666664</v>
      </c>
      <c r="LP68" s="31">
        <v>0</v>
      </c>
      <c r="LQ68" s="32">
        <v>66.666666666666657</v>
      </c>
      <c r="LR68" s="33">
        <v>33.333333333333329</v>
      </c>
      <c r="LS68" s="33">
        <v>66.666666666666657</v>
      </c>
      <c r="LU68" s="31">
        <v>0</v>
      </c>
      <c r="LV68" s="32">
        <v>25</v>
      </c>
      <c r="LW68" s="33">
        <v>25</v>
      </c>
      <c r="LX68" s="33">
        <v>37.5</v>
      </c>
      <c r="LZ68" s="31">
        <v>-85.714285714285708</v>
      </c>
      <c r="MA68" s="32">
        <v>-14.285714285714285</v>
      </c>
      <c r="MB68" s="33">
        <v>0</v>
      </c>
      <c r="MC68" s="33">
        <v>-7.1428571428571423</v>
      </c>
      <c r="ME68" s="31">
        <v>-80</v>
      </c>
      <c r="MF68" s="32">
        <v>-20</v>
      </c>
      <c r="MG68" s="33">
        <v>0</v>
      </c>
      <c r="MH68" s="33">
        <v>-10</v>
      </c>
      <c r="MJ68" s="31">
        <v>-75</v>
      </c>
      <c r="MK68" s="31">
        <v>-25</v>
      </c>
      <c r="ML68" s="34">
        <v>0</v>
      </c>
      <c r="MM68" s="33">
        <v>-12.5</v>
      </c>
      <c r="MO68" s="31">
        <v>-62.5</v>
      </c>
      <c r="MP68" s="32">
        <v>0</v>
      </c>
      <c r="MQ68" s="33">
        <v>12.5</v>
      </c>
      <c r="MR68" s="33">
        <v>12.5</v>
      </c>
      <c r="MT68" s="102">
        <v>16.666666666666671</v>
      </c>
      <c r="MU68" s="103">
        <v>0</v>
      </c>
      <c r="MV68" s="104">
        <v>16.666666666666664</v>
      </c>
      <c r="MW68" s="104">
        <v>16.666666666666664</v>
      </c>
      <c r="MY68" s="102">
        <v>-25</v>
      </c>
      <c r="MZ68" s="103">
        <v>25</v>
      </c>
      <c r="NA68" s="104">
        <v>0</v>
      </c>
      <c r="NB68" s="104">
        <v>12.5</v>
      </c>
      <c r="ND68" s="102">
        <v>16.666666666666671</v>
      </c>
      <c r="NE68" s="103">
        <v>0</v>
      </c>
      <c r="NF68" s="104">
        <v>16.666666666666664</v>
      </c>
      <c r="NG68" s="104">
        <v>16.666666666666664</v>
      </c>
      <c r="NI68" s="121">
        <v>33.333333333333329</v>
      </c>
      <c r="NJ68" s="122">
        <v>0</v>
      </c>
      <c r="NK68" s="123">
        <v>0</v>
      </c>
      <c r="NL68" s="123">
        <v>0</v>
      </c>
      <c r="NN68" s="102">
        <v>-77.777777777777786</v>
      </c>
      <c r="NO68" s="103">
        <v>-11.111111111111111</v>
      </c>
      <c r="NP68" s="104">
        <v>11.111111111111111</v>
      </c>
      <c r="NQ68" s="104">
        <v>5.5555555555555554</v>
      </c>
      <c r="NS68" s="102">
        <v>-100</v>
      </c>
      <c r="NT68" s="103">
        <v>0</v>
      </c>
      <c r="NU68" s="104">
        <v>0</v>
      </c>
      <c r="NV68" s="104">
        <v>0</v>
      </c>
      <c r="NX68" s="102">
        <v>-88.888888888888886</v>
      </c>
      <c r="NY68" s="103">
        <v>11.111111111111111</v>
      </c>
      <c r="NZ68" s="104">
        <v>0</v>
      </c>
      <c r="OA68" s="104">
        <v>5.5555555555555554</v>
      </c>
      <c r="OC68" s="102">
        <v>-83.333333333333343</v>
      </c>
      <c r="OD68" s="103">
        <v>-16.666666666666664</v>
      </c>
      <c r="OE68" s="104">
        <v>0</v>
      </c>
      <c r="OF68" s="104">
        <v>-8.3333333333333321</v>
      </c>
      <c r="OH68" s="102">
        <v>-85.714285714285708</v>
      </c>
      <c r="OI68" s="103">
        <v>-14.285714285714285</v>
      </c>
      <c r="OJ68" s="104">
        <v>0</v>
      </c>
      <c r="OK68" s="104">
        <v>-7.1428571428571423</v>
      </c>
      <c r="OM68" s="102">
        <v>-60</v>
      </c>
      <c r="ON68" s="103">
        <v>-20</v>
      </c>
      <c r="OO68" s="104">
        <v>0</v>
      </c>
      <c r="OP68" s="104">
        <v>-10</v>
      </c>
      <c r="OR68" s="102">
        <v>-80</v>
      </c>
      <c r="OS68" s="103">
        <v>-20</v>
      </c>
      <c r="OT68" s="104">
        <v>0</v>
      </c>
      <c r="OU68" s="104">
        <v>-10</v>
      </c>
      <c r="OW68" s="102">
        <v>-49.999999999999993</v>
      </c>
      <c r="OX68" s="103">
        <v>16.666666666666664</v>
      </c>
      <c r="OY68" s="104">
        <v>0</v>
      </c>
      <c r="OZ68" s="104">
        <v>8.3333333333333321</v>
      </c>
      <c r="PB68" s="102">
        <v>-25</v>
      </c>
      <c r="PC68" s="103">
        <v>-12.5</v>
      </c>
      <c r="PD68" s="104">
        <v>12.5</v>
      </c>
      <c r="PE68" s="104">
        <v>6.25</v>
      </c>
      <c r="PG68" s="102">
        <v>-42.857142857142854</v>
      </c>
      <c r="PH68" s="103">
        <v>14.285714285714285</v>
      </c>
      <c r="PI68" s="104">
        <v>14.285714285714285</v>
      </c>
      <c r="PJ68" s="104">
        <v>21.428571428571427</v>
      </c>
    </row>
    <row r="69" spans="2:426" ht="37.5">
      <c r="B69" s="35" t="s">
        <v>112</v>
      </c>
      <c r="C69" s="36" t="s">
        <v>59</v>
      </c>
      <c r="D69" s="37" t="s">
        <v>60</v>
      </c>
      <c r="E69" s="38" t="s">
        <v>61</v>
      </c>
      <c r="F69" s="38" t="s">
        <v>87</v>
      </c>
      <c r="G69" s="39"/>
      <c r="H69" s="36" t="s">
        <v>59</v>
      </c>
      <c r="I69" s="37" t="s">
        <v>60</v>
      </c>
      <c r="J69" s="38" t="s">
        <v>61</v>
      </c>
      <c r="K69" s="38" t="s">
        <v>87</v>
      </c>
      <c r="L69" s="40"/>
      <c r="M69" s="36" t="s">
        <v>59</v>
      </c>
      <c r="N69" s="37" t="s">
        <v>60</v>
      </c>
      <c r="O69" s="38" t="s">
        <v>61</v>
      </c>
      <c r="P69" s="38" t="s">
        <v>87</v>
      </c>
      <c r="Q69" s="40"/>
      <c r="R69" s="36" t="s">
        <v>59</v>
      </c>
      <c r="S69" s="37" t="s">
        <v>60</v>
      </c>
      <c r="T69" s="38" t="s">
        <v>61</v>
      </c>
      <c r="U69" s="38" t="s">
        <v>87</v>
      </c>
      <c r="V69" s="40"/>
      <c r="W69" s="36" t="s">
        <v>59</v>
      </c>
      <c r="X69" s="37" t="s">
        <v>60</v>
      </c>
      <c r="Y69" s="38" t="s">
        <v>61</v>
      </c>
      <c r="Z69" s="38" t="s">
        <v>87</v>
      </c>
      <c r="AA69" s="40"/>
      <c r="AB69" s="36" t="s">
        <v>59</v>
      </c>
      <c r="AC69" s="37" t="s">
        <v>60</v>
      </c>
      <c r="AD69" s="38" t="s">
        <v>61</v>
      </c>
      <c r="AE69" s="38" t="s">
        <v>87</v>
      </c>
      <c r="AF69" s="40"/>
      <c r="AG69" s="36" t="s">
        <v>59</v>
      </c>
      <c r="AH69" s="37" t="s">
        <v>60</v>
      </c>
      <c r="AI69" s="38" t="s">
        <v>61</v>
      </c>
      <c r="AJ69" s="38" t="s">
        <v>87</v>
      </c>
      <c r="AK69" s="40"/>
      <c r="AL69" s="36" t="s">
        <v>59</v>
      </c>
      <c r="AM69" s="37" t="s">
        <v>60</v>
      </c>
      <c r="AN69" s="38" t="s">
        <v>61</v>
      </c>
      <c r="AO69" s="38" t="s">
        <v>87</v>
      </c>
      <c r="AP69" s="40"/>
      <c r="AQ69" s="36" t="s">
        <v>59</v>
      </c>
      <c r="AR69" s="37" t="s">
        <v>60</v>
      </c>
      <c r="AS69" s="38" t="s">
        <v>61</v>
      </c>
      <c r="AT69" s="38" t="s">
        <v>87</v>
      </c>
      <c r="AU69" s="40"/>
      <c r="AV69" s="36" t="s">
        <v>59</v>
      </c>
      <c r="AW69" s="37" t="s">
        <v>60</v>
      </c>
      <c r="AX69" s="38" t="s">
        <v>61</v>
      </c>
      <c r="AY69" s="38" t="s">
        <v>87</v>
      </c>
      <c r="AZ69" s="40"/>
      <c r="BA69" s="36" t="s">
        <v>59</v>
      </c>
      <c r="BB69" s="37" t="s">
        <v>60</v>
      </c>
      <c r="BC69" s="38" t="s">
        <v>61</v>
      </c>
      <c r="BD69" s="38" t="s">
        <v>87</v>
      </c>
      <c r="BE69" s="40"/>
      <c r="BF69" s="36" t="s">
        <v>59</v>
      </c>
      <c r="BG69" s="37" t="s">
        <v>60</v>
      </c>
      <c r="BH69" s="38" t="s">
        <v>61</v>
      </c>
      <c r="BI69" s="38" t="s">
        <v>87</v>
      </c>
      <c r="BJ69" s="40"/>
      <c r="BK69" s="36" t="s">
        <v>59</v>
      </c>
      <c r="BL69" s="37" t="s">
        <v>60</v>
      </c>
      <c r="BM69" s="38" t="s">
        <v>61</v>
      </c>
      <c r="BN69" s="38" t="s">
        <v>87</v>
      </c>
      <c r="BO69" s="40"/>
      <c r="BP69" s="36" t="s">
        <v>59</v>
      </c>
      <c r="BQ69" s="37" t="s">
        <v>60</v>
      </c>
      <c r="BR69" s="38" t="s">
        <v>61</v>
      </c>
      <c r="BS69" s="38" t="s">
        <v>87</v>
      </c>
      <c r="BT69" s="40"/>
      <c r="BU69" s="36" t="s">
        <v>59</v>
      </c>
      <c r="BV69" s="37" t="s">
        <v>60</v>
      </c>
      <c r="BW69" s="38" t="s">
        <v>61</v>
      </c>
      <c r="BX69" s="38" t="s">
        <v>87</v>
      </c>
      <c r="BY69" s="40"/>
      <c r="BZ69" s="36" t="s">
        <v>59</v>
      </c>
      <c r="CA69" s="37" t="s">
        <v>60</v>
      </c>
      <c r="CB69" s="38" t="s">
        <v>61</v>
      </c>
      <c r="CC69" s="38" t="s">
        <v>87</v>
      </c>
      <c r="CD69" s="40"/>
      <c r="CE69" s="36" t="s">
        <v>59</v>
      </c>
      <c r="CF69" s="37" t="s">
        <v>60</v>
      </c>
      <c r="CG69" s="38" t="s">
        <v>61</v>
      </c>
      <c r="CH69" s="38" t="s">
        <v>87</v>
      </c>
      <c r="CI69" s="41"/>
      <c r="CJ69" s="36" t="s">
        <v>59</v>
      </c>
      <c r="CK69" s="37" t="s">
        <v>60</v>
      </c>
      <c r="CL69" s="38" t="s">
        <v>61</v>
      </c>
      <c r="CM69" s="38" t="s">
        <v>87</v>
      </c>
      <c r="CN69" s="41"/>
      <c r="CO69" s="36" t="s">
        <v>59</v>
      </c>
      <c r="CP69" s="37" t="s">
        <v>60</v>
      </c>
      <c r="CQ69" s="38" t="s">
        <v>61</v>
      </c>
      <c r="CR69" s="38" t="s">
        <v>87</v>
      </c>
      <c r="CS69" s="41"/>
      <c r="CT69" s="36" t="s">
        <v>59</v>
      </c>
      <c r="CU69" s="37" t="s">
        <v>60</v>
      </c>
      <c r="CV69" s="38" t="s">
        <v>61</v>
      </c>
      <c r="CW69" s="38" t="s">
        <v>87</v>
      </c>
      <c r="CX69" s="41"/>
      <c r="CY69" s="36" t="s">
        <v>59</v>
      </c>
      <c r="CZ69" s="37" t="s">
        <v>60</v>
      </c>
      <c r="DA69" s="38" t="s">
        <v>61</v>
      </c>
      <c r="DB69" s="38" t="s">
        <v>87</v>
      </c>
      <c r="DC69" s="41"/>
      <c r="DD69" s="36" t="s">
        <v>59</v>
      </c>
      <c r="DE69" s="37" t="s">
        <v>60</v>
      </c>
      <c r="DF69" s="38" t="s">
        <v>61</v>
      </c>
      <c r="DG69" s="38" t="s">
        <v>87</v>
      </c>
      <c r="DH69" s="41"/>
      <c r="DI69" s="36" t="s">
        <v>59</v>
      </c>
      <c r="DJ69" s="37" t="s">
        <v>60</v>
      </c>
      <c r="DK69" s="38" t="s">
        <v>61</v>
      </c>
      <c r="DL69" s="38" t="s">
        <v>87</v>
      </c>
      <c r="DM69" s="41"/>
      <c r="DN69" s="36" t="s">
        <v>59</v>
      </c>
      <c r="DO69" s="37" t="s">
        <v>60</v>
      </c>
      <c r="DP69" s="38" t="s">
        <v>61</v>
      </c>
      <c r="DQ69" s="38" t="s">
        <v>87</v>
      </c>
      <c r="DR69" s="41"/>
      <c r="DS69" s="36" t="s">
        <v>59</v>
      </c>
      <c r="DT69" s="37" t="s">
        <v>60</v>
      </c>
      <c r="DU69" s="38" t="s">
        <v>61</v>
      </c>
      <c r="DV69" s="38" t="s">
        <v>87</v>
      </c>
      <c r="DW69" s="41"/>
      <c r="DX69" s="36" t="s">
        <v>59</v>
      </c>
      <c r="DY69" s="37" t="s">
        <v>60</v>
      </c>
      <c r="DZ69" s="38" t="s">
        <v>61</v>
      </c>
      <c r="EA69" s="38" t="s">
        <v>87</v>
      </c>
      <c r="EB69" s="41"/>
      <c r="EC69" s="36" t="s">
        <v>59</v>
      </c>
      <c r="ED69" s="37" t="s">
        <v>60</v>
      </c>
      <c r="EE69" s="38" t="s">
        <v>61</v>
      </c>
      <c r="EF69" s="38" t="s">
        <v>87</v>
      </c>
      <c r="EG69" s="41"/>
      <c r="EH69" s="36" t="s">
        <v>59</v>
      </c>
      <c r="EI69" s="37" t="s">
        <v>60</v>
      </c>
      <c r="EJ69" s="38" t="s">
        <v>61</v>
      </c>
      <c r="EK69" s="38" t="s">
        <v>87</v>
      </c>
      <c r="EL69" s="41"/>
      <c r="EM69" s="36" t="s">
        <v>59</v>
      </c>
      <c r="EN69" s="37" t="s">
        <v>60</v>
      </c>
      <c r="EO69" s="38" t="s">
        <v>61</v>
      </c>
      <c r="EP69" s="38" t="s">
        <v>87</v>
      </c>
      <c r="EQ69" s="41"/>
      <c r="ER69" s="36" t="s">
        <v>59</v>
      </c>
      <c r="ES69" s="37" t="s">
        <v>60</v>
      </c>
      <c r="ET69" s="38" t="s">
        <v>61</v>
      </c>
      <c r="EU69" s="38" t="s">
        <v>87</v>
      </c>
      <c r="EW69" s="36" t="s">
        <v>59</v>
      </c>
      <c r="EX69" s="37" t="s">
        <v>60</v>
      </c>
      <c r="EY69" s="38" t="s">
        <v>61</v>
      </c>
      <c r="EZ69" s="38" t="s">
        <v>87</v>
      </c>
      <c r="FB69" s="36" t="s">
        <v>59</v>
      </c>
      <c r="FC69" s="37" t="s">
        <v>60</v>
      </c>
      <c r="FD69" s="38" t="s">
        <v>61</v>
      </c>
      <c r="FE69" s="38" t="s">
        <v>87</v>
      </c>
      <c r="FG69" s="36" t="s">
        <v>59</v>
      </c>
      <c r="FH69" s="37" t="s">
        <v>60</v>
      </c>
      <c r="FI69" s="38" t="s">
        <v>61</v>
      </c>
      <c r="FJ69" s="38" t="s">
        <v>87</v>
      </c>
      <c r="FL69" s="36" t="s">
        <v>59</v>
      </c>
      <c r="FM69" s="37" t="s">
        <v>60</v>
      </c>
      <c r="FN69" s="38" t="s">
        <v>61</v>
      </c>
      <c r="FO69" s="38" t="s">
        <v>87</v>
      </c>
      <c r="FQ69" s="36" t="s">
        <v>59</v>
      </c>
      <c r="FR69" s="37" t="s">
        <v>60</v>
      </c>
      <c r="FS69" s="38" t="s">
        <v>61</v>
      </c>
      <c r="FT69" s="38" t="s">
        <v>87</v>
      </c>
      <c r="FV69" s="36" t="s">
        <v>59</v>
      </c>
      <c r="FW69" s="37" t="s">
        <v>60</v>
      </c>
      <c r="FX69" s="38" t="s">
        <v>61</v>
      </c>
      <c r="FY69" s="38" t="s">
        <v>87</v>
      </c>
      <c r="GA69" s="36" t="s">
        <v>59</v>
      </c>
      <c r="GB69" s="37" t="s">
        <v>60</v>
      </c>
      <c r="GC69" s="38" t="s">
        <v>61</v>
      </c>
      <c r="GD69" s="38" t="s">
        <v>87</v>
      </c>
      <c r="GF69" s="36" t="s">
        <v>59</v>
      </c>
      <c r="GG69" s="37" t="s">
        <v>60</v>
      </c>
      <c r="GH69" s="38" t="s">
        <v>61</v>
      </c>
      <c r="GI69" s="38" t="s">
        <v>87</v>
      </c>
      <c r="GK69" s="36" t="s">
        <v>59</v>
      </c>
      <c r="GL69" s="37" t="s">
        <v>60</v>
      </c>
      <c r="GM69" s="38" t="s">
        <v>61</v>
      </c>
      <c r="GN69" s="38" t="s">
        <v>87</v>
      </c>
      <c r="GP69" s="36" t="s">
        <v>59</v>
      </c>
      <c r="GQ69" s="37" t="s">
        <v>60</v>
      </c>
      <c r="GR69" s="38" t="s">
        <v>61</v>
      </c>
      <c r="GS69" s="38" t="s">
        <v>87</v>
      </c>
      <c r="GU69" s="36" t="s">
        <v>59</v>
      </c>
      <c r="GV69" s="37" t="s">
        <v>60</v>
      </c>
      <c r="GW69" s="38" t="s">
        <v>61</v>
      </c>
      <c r="GX69" s="38" t="s">
        <v>87</v>
      </c>
      <c r="GZ69" s="36" t="s">
        <v>59</v>
      </c>
      <c r="HA69" s="37" t="s">
        <v>60</v>
      </c>
      <c r="HB69" s="38" t="s">
        <v>61</v>
      </c>
      <c r="HC69" s="38" t="s">
        <v>87</v>
      </c>
      <c r="HE69" s="36" t="s">
        <v>59</v>
      </c>
      <c r="HF69" s="37" t="s">
        <v>60</v>
      </c>
      <c r="HG69" s="38" t="s">
        <v>61</v>
      </c>
      <c r="HH69" s="38" t="s">
        <v>87</v>
      </c>
      <c r="HJ69" s="36" t="s">
        <v>59</v>
      </c>
      <c r="HK69" s="37" t="s">
        <v>60</v>
      </c>
      <c r="HL69" s="38" t="s">
        <v>61</v>
      </c>
      <c r="HM69" s="38" t="s">
        <v>87</v>
      </c>
      <c r="HO69" s="36" t="s">
        <v>59</v>
      </c>
      <c r="HP69" s="37" t="s">
        <v>60</v>
      </c>
      <c r="HQ69" s="38" t="s">
        <v>61</v>
      </c>
      <c r="HR69" s="38" t="s">
        <v>87</v>
      </c>
      <c r="HT69" s="36" t="s">
        <v>59</v>
      </c>
      <c r="HU69" s="37" t="s">
        <v>60</v>
      </c>
      <c r="HV69" s="38" t="s">
        <v>61</v>
      </c>
      <c r="HW69" s="38" t="s">
        <v>87</v>
      </c>
      <c r="HY69" s="36" t="s">
        <v>59</v>
      </c>
      <c r="HZ69" s="37" t="s">
        <v>60</v>
      </c>
      <c r="IA69" s="38" t="s">
        <v>61</v>
      </c>
      <c r="IB69" s="38" t="s">
        <v>87</v>
      </c>
      <c r="ID69" s="36" t="s">
        <v>59</v>
      </c>
      <c r="IE69" s="37" t="s">
        <v>60</v>
      </c>
      <c r="IF69" s="38" t="s">
        <v>61</v>
      </c>
      <c r="IG69" s="38" t="s">
        <v>87</v>
      </c>
      <c r="II69" s="36" t="s">
        <v>59</v>
      </c>
      <c r="IJ69" s="37" t="s">
        <v>60</v>
      </c>
      <c r="IK69" s="38" t="s">
        <v>61</v>
      </c>
      <c r="IL69" s="38" t="s">
        <v>87</v>
      </c>
      <c r="IN69" s="36" t="s">
        <v>59</v>
      </c>
      <c r="IO69" s="37" t="s">
        <v>60</v>
      </c>
      <c r="IP69" s="38" t="s">
        <v>61</v>
      </c>
      <c r="IQ69" s="38" t="s">
        <v>87</v>
      </c>
      <c r="IS69" s="36" t="s">
        <v>59</v>
      </c>
      <c r="IT69" s="37" t="s">
        <v>60</v>
      </c>
      <c r="IU69" s="38" t="s">
        <v>61</v>
      </c>
      <c r="IV69" s="38" t="s">
        <v>87</v>
      </c>
      <c r="IX69" s="36" t="s">
        <v>59</v>
      </c>
      <c r="IY69" s="37" t="s">
        <v>60</v>
      </c>
      <c r="IZ69" s="38" t="s">
        <v>61</v>
      </c>
      <c r="JA69" s="38" t="s">
        <v>87</v>
      </c>
      <c r="JC69" s="36" t="s">
        <v>59</v>
      </c>
      <c r="JD69" s="37" t="s">
        <v>60</v>
      </c>
      <c r="JE69" s="38" t="s">
        <v>61</v>
      </c>
      <c r="JF69" s="38" t="s">
        <v>87</v>
      </c>
      <c r="JH69" s="36" t="s">
        <v>59</v>
      </c>
      <c r="JI69" s="37" t="s">
        <v>60</v>
      </c>
      <c r="JJ69" s="38" t="s">
        <v>61</v>
      </c>
      <c r="JK69" s="38" t="s">
        <v>87</v>
      </c>
      <c r="JM69" s="36" t="s">
        <v>59</v>
      </c>
      <c r="JN69" s="37" t="s">
        <v>60</v>
      </c>
      <c r="JO69" s="38" t="s">
        <v>61</v>
      </c>
      <c r="JP69" s="38" t="s">
        <v>87</v>
      </c>
      <c r="JR69" s="36" t="s">
        <v>59</v>
      </c>
      <c r="JS69" s="37" t="s">
        <v>60</v>
      </c>
      <c r="JT69" s="38" t="s">
        <v>61</v>
      </c>
      <c r="JU69" s="38" t="s">
        <v>87</v>
      </c>
      <c r="JW69" s="36" t="s">
        <v>59</v>
      </c>
      <c r="JX69" s="37" t="s">
        <v>60</v>
      </c>
      <c r="JY69" s="38" t="s">
        <v>61</v>
      </c>
      <c r="JZ69" s="38" t="s">
        <v>87</v>
      </c>
      <c r="KB69" s="36" t="s">
        <v>59</v>
      </c>
      <c r="KC69" s="37" t="s">
        <v>60</v>
      </c>
      <c r="KD69" s="38" t="s">
        <v>61</v>
      </c>
      <c r="KE69" s="38" t="s">
        <v>87</v>
      </c>
      <c r="KG69" s="36" t="s">
        <v>59</v>
      </c>
      <c r="KH69" s="37" t="s">
        <v>60</v>
      </c>
      <c r="KI69" s="38" t="s">
        <v>61</v>
      </c>
      <c r="KJ69" s="38" t="s">
        <v>87</v>
      </c>
      <c r="KL69" s="36" t="s">
        <v>59</v>
      </c>
      <c r="KM69" s="37" t="s">
        <v>60</v>
      </c>
      <c r="KN69" s="38" t="s">
        <v>61</v>
      </c>
      <c r="KO69" s="38" t="s">
        <v>87</v>
      </c>
      <c r="KQ69" s="36" t="s">
        <v>59</v>
      </c>
      <c r="KR69" s="37" t="s">
        <v>60</v>
      </c>
      <c r="KS69" s="38" t="s">
        <v>61</v>
      </c>
      <c r="KT69" s="38" t="s">
        <v>87</v>
      </c>
      <c r="KV69" s="36" t="s">
        <v>59</v>
      </c>
      <c r="KW69" s="37" t="s">
        <v>60</v>
      </c>
      <c r="KX69" s="38" t="s">
        <v>61</v>
      </c>
      <c r="KY69" s="38" t="s">
        <v>87</v>
      </c>
      <c r="LA69" s="36" t="s">
        <v>59</v>
      </c>
      <c r="LB69" s="37" t="s">
        <v>60</v>
      </c>
      <c r="LC69" s="38" t="s">
        <v>61</v>
      </c>
      <c r="LD69" s="38" t="s">
        <v>87</v>
      </c>
      <c r="LF69" s="36" t="s">
        <v>59</v>
      </c>
      <c r="LG69" s="37" t="s">
        <v>60</v>
      </c>
      <c r="LH69" s="38" t="s">
        <v>61</v>
      </c>
      <c r="LI69" s="38" t="s">
        <v>87</v>
      </c>
      <c r="LK69" s="36" t="s">
        <v>59</v>
      </c>
      <c r="LL69" s="37" t="s">
        <v>60</v>
      </c>
      <c r="LM69" s="38" t="s">
        <v>61</v>
      </c>
      <c r="LN69" s="38" t="s">
        <v>87</v>
      </c>
      <c r="LP69" s="36" t="s">
        <v>59</v>
      </c>
      <c r="LQ69" s="37" t="s">
        <v>60</v>
      </c>
      <c r="LR69" s="38" t="s">
        <v>61</v>
      </c>
      <c r="LS69" s="38" t="s">
        <v>87</v>
      </c>
      <c r="LU69" s="36" t="s">
        <v>59</v>
      </c>
      <c r="LV69" s="37" t="s">
        <v>60</v>
      </c>
      <c r="LW69" s="38" t="s">
        <v>61</v>
      </c>
      <c r="LX69" s="38" t="s">
        <v>87</v>
      </c>
      <c r="LZ69" s="36" t="s">
        <v>59</v>
      </c>
      <c r="MA69" s="37" t="s">
        <v>60</v>
      </c>
      <c r="MB69" s="38" t="s">
        <v>61</v>
      </c>
      <c r="MC69" s="38" t="s">
        <v>87</v>
      </c>
      <c r="ME69" s="36" t="s">
        <v>59</v>
      </c>
      <c r="MF69" s="37" t="s">
        <v>60</v>
      </c>
      <c r="MG69" s="38" t="s">
        <v>61</v>
      </c>
      <c r="MH69" s="38" t="s">
        <v>87</v>
      </c>
      <c r="MJ69" s="36" t="s">
        <v>59</v>
      </c>
      <c r="MK69" s="37" t="s">
        <v>60</v>
      </c>
      <c r="ML69" s="38" t="s">
        <v>61</v>
      </c>
      <c r="MM69" s="38" t="s">
        <v>87</v>
      </c>
      <c r="MO69" s="36" t="s">
        <v>59</v>
      </c>
      <c r="MP69" s="37" t="s">
        <v>60</v>
      </c>
      <c r="MQ69" s="38" t="s">
        <v>61</v>
      </c>
      <c r="MR69" s="38" t="s">
        <v>87</v>
      </c>
      <c r="MT69" s="36" t="s">
        <v>59</v>
      </c>
      <c r="MU69" s="37" t="s">
        <v>60</v>
      </c>
      <c r="MV69" s="38" t="s">
        <v>61</v>
      </c>
      <c r="MW69" s="38" t="s">
        <v>87</v>
      </c>
      <c r="MY69" s="36" t="s">
        <v>59</v>
      </c>
      <c r="MZ69" s="37" t="s">
        <v>60</v>
      </c>
      <c r="NA69" s="38" t="s">
        <v>61</v>
      </c>
      <c r="NB69" s="38" t="s">
        <v>87</v>
      </c>
      <c r="ND69" s="36" t="s">
        <v>59</v>
      </c>
      <c r="NE69" s="37" t="s">
        <v>60</v>
      </c>
      <c r="NF69" s="38" t="s">
        <v>61</v>
      </c>
      <c r="NG69" s="38" t="s">
        <v>87</v>
      </c>
      <c r="NI69" s="112" t="s">
        <v>59</v>
      </c>
      <c r="NJ69" s="113" t="s">
        <v>60</v>
      </c>
      <c r="NK69" s="114" t="s">
        <v>61</v>
      </c>
      <c r="NL69" s="114" t="s">
        <v>87</v>
      </c>
      <c r="NN69" s="36" t="s">
        <v>59</v>
      </c>
      <c r="NO69" s="37" t="s">
        <v>60</v>
      </c>
      <c r="NP69" s="38" t="s">
        <v>61</v>
      </c>
      <c r="NQ69" s="38" t="s">
        <v>87</v>
      </c>
      <c r="NS69" s="36" t="s">
        <v>59</v>
      </c>
      <c r="NT69" s="37" t="s">
        <v>60</v>
      </c>
      <c r="NU69" s="38" t="s">
        <v>61</v>
      </c>
      <c r="NV69" s="38" t="s">
        <v>87</v>
      </c>
      <c r="NX69" s="36" t="s">
        <v>59</v>
      </c>
      <c r="NY69" s="37" t="s">
        <v>60</v>
      </c>
      <c r="NZ69" s="38" t="s">
        <v>61</v>
      </c>
      <c r="OA69" s="38" t="s">
        <v>87</v>
      </c>
      <c r="OC69" s="36" t="s">
        <v>59</v>
      </c>
      <c r="OD69" s="37" t="s">
        <v>60</v>
      </c>
      <c r="OE69" s="38" t="s">
        <v>61</v>
      </c>
      <c r="OF69" s="38" t="s">
        <v>87</v>
      </c>
      <c r="OH69" s="36" t="s">
        <v>59</v>
      </c>
      <c r="OI69" s="37" t="s">
        <v>60</v>
      </c>
      <c r="OJ69" s="38" t="s">
        <v>61</v>
      </c>
      <c r="OK69" s="38" t="s">
        <v>87</v>
      </c>
      <c r="OM69" s="36" t="s">
        <v>59</v>
      </c>
      <c r="ON69" s="37" t="s">
        <v>60</v>
      </c>
      <c r="OO69" s="38" t="s">
        <v>61</v>
      </c>
      <c r="OP69" s="38" t="s">
        <v>87</v>
      </c>
      <c r="OR69" s="36" t="s">
        <v>59</v>
      </c>
      <c r="OS69" s="37" t="s">
        <v>60</v>
      </c>
      <c r="OT69" s="38" t="s">
        <v>61</v>
      </c>
      <c r="OU69" s="38" t="s">
        <v>87</v>
      </c>
      <c r="OW69" s="36" t="s">
        <v>59</v>
      </c>
      <c r="OX69" s="37" t="s">
        <v>60</v>
      </c>
      <c r="OY69" s="38" t="s">
        <v>61</v>
      </c>
      <c r="OZ69" s="38" t="s">
        <v>87</v>
      </c>
      <c r="PB69" s="36" t="s">
        <v>59</v>
      </c>
      <c r="PC69" s="37" t="s">
        <v>60</v>
      </c>
      <c r="PD69" s="38" t="s">
        <v>61</v>
      </c>
      <c r="PE69" s="38" t="s">
        <v>87</v>
      </c>
      <c r="PG69" s="36" t="s">
        <v>59</v>
      </c>
      <c r="PH69" s="37" t="s">
        <v>60</v>
      </c>
      <c r="PI69" s="38" t="s">
        <v>61</v>
      </c>
      <c r="PJ69" s="38" t="s">
        <v>87</v>
      </c>
    </row>
    <row r="70" spans="2:426" s="29" customFormat="1" ht="30.75" customHeight="1">
      <c r="B70" s="24" t="s">
        <v>113</v>
      </c>
      <c r="C70" s="31"/>
      <c r="D70" s="32"/>
      <c r="E70" s="33"/>
      <c r="F70" s="33"/>
      <c r="G70" s="14"/>
      <c r="H70" s="31"/>
      <c r="I70" s="32"/>
      <c r="J70" s="33"/>
      <c r="K70" s="33"/>
      <c r="L70" s="33"/>
      <c r="M70" s="31"/>
      <c r="N70" s="32"/>
      <c r="O70" s="33"/>
      <c r="P70" s="33"/>
      <c r="Q70" s="33"/>
      <c r="R70" s="31"/>
      <c r="S70" s="32"/>
      <c r="T70" s="33"/>
      <c r="U70" s="33"/>
      <c r="V70" s="33"/>
      <c r="W70" s="31"/>
      <c r="X70" s="32"/>
      <c r="Y70" s="33"/>
      <c r="Z70" s="33"/>
      <c r="AA70" s="33"/>
      <c r="AB70" s="31"/>
      <c r="AC70" s="32"/>
      <c r="AD70" s="33"/>
      <c r="AE70" s="33"/>
      <c r="AF70" s="33"/>
      <c r="AG70" s="31"/>
      <c r="AH70" s="32"/>
      <c r="AI70" s="33"/>
      <c r="AJ70" s="33"/>
      <c r="AK70" s="33"/>
      <c r="AL70" s="31"/>
      <c r="AM70" s="32"/>
      <c r="AN70" s="33"/>
      <c r="AO70" s="33"/>
      <c r="AP70" s="33"/>
      <c r="AQ70" s="31"/>
      <c r="AR70" s="32"/>
      <c r="AS70" s="33"/>
      <c r="AT70" s="33"/>
      <c r="AU70" s="33"/>
      <c r="AV70" s="31"/>
      <c r="AW70" s="32"/>
      <c r="AX70" s="33"/>
      <c r="AY70" s="33"/>
      <c r="AZ70" s="33"/>
      <c r="BA70" s="31"/>
      <c r="BB70" s="32"/>
      <c r="BC70" s="33"/>
      <c r="BD70" s="33"/>
      <c r="BE70" s="33"/>
      <c r="BF70" s="31"/>
      <c r="BG70" s="32"/>
      <c r="BH70" s="33"/>
      <c r="BI70" s="33"/>
      <c r="BJ70" s="33"/>
      <c r="BK70" s="31"/>
      <c r="BL70" s="32"/>
      <c r="BM70" s="33"/>
      <c r="BN70" s="33"/>
      <c r="BO70" s="33"/>
      <c r="BP70" s="31"/>
      <c r="BQ70" s="32"/>
      <c r="BR70" s="33"/>
      <c r="BS70" s="33"/>
      <c r="BT70" s="33"/>
      <c r="BU70" s="31"/>
      <c r="BV70" s="32"/>
      <c r="BW70" s="33"/>
      <c r="BX70" s="33"/>
      <c r="BY70" s="33"/>
      <c r="BZ70" s="31"/>
      <c r="CA70" s="32"/>
      <c r="CB70" s="33"/>
      <c r="CC70" s="33"/>
      <c r="CD70" s="33"/>
      <c r="CE70" s="31"/>
      <c r="CF70" s="32"/>
      <c r="CG70" s="33"/>
      <c r="CH70" s="33"/>
      <c r="CJ70" s="31"/>
      <c r="CK70" s="32"/>
      <c r="CL70" s="33"/>
      <c r="CM70" s="33"/>
      <c r="CO70" s="31"/>
      <c r="CP70" s="32"/>
      <c r="CQ70" s="33"/>
      <c r="CR70" s="33"/>
      <c r="CT70" s="31"/>
      <c r="CU70" s="32"/>
      <c r="CV70" s="33"/>
      <c r="CW70" s="33"/>
      <c r="CY70" s="31"/>
      <c r="CZ70" s="32"/>
      <c r="DA70" s="33"/>
      <c r="DB70" s="33"/>
      <c r="DD70" s="31"/>
      <c r="DE70" s="32"/>
      <c r="DF70" s="33"/>
      <c r="DG70" s="33"/>
      <c r="DI70" s="31"/>
      <c r="DJ70" s="32"/>
      <c r="DK70" s="33"/>
      <c r="DL70" s="33"/>
      <c r="DN70" s="31"/>
      <c r="DO70" s="32"/>
      <c r="DP70" s="33"/>
      <c r="DQ70" s="33"/>
      <c r="DS70" s="31"/>
      <c r="DT70" s="32"/>
      <c r="DU70" s="33"/>
      <c r="DV70" s="33"/>
      <c r="DX70" s="31"/>
      <c r="DY70" s="32"/>
      <c r="DZ70" s="33"/>
      <c r="EA70" s="33"/>
      <c r="EC70" s="31"/>
      <c r="ED70" s="32"/>
      <c r="EE70" s="33"/>
      <c r="EF70" s="33"/>
      <c r="EH70" s="31"/>
      <c r="EI70" s="32"/>
      <c r="EJ70" s="33"/>
      <c r="EK70" s="33"/>
      <c r="EM70" s="31"/>
      <c r="EN70" s="32"/>
      <c r="EO70" s="33"/>
      <c r="EP70" s="33"/>
      <c r="ER70" s="31"/>
      <c r="ES70" s="32"/>
      <c r="ET70" s="33"/>
      <c r="EU70" s="33"/>
      <c r="EW70" s="31"/>
      <c r="EX70" s="32"/>
      <c r="EY70" s="33"/>
      <c r="EZ70" s="33"/>
      <c r="FB70" s="31">
        <v>0</v>
      </c>
      <c r="FC70" s="32">
        <v>50</v>
      </c>
      <c r="FD70" s="33">
        <v>33.333333333333343</v>
      </c>
      <c r="FE70" s="33">
        <v>58.333333333333343</v>
      </c>
      <c r="FG70" s="31">
        <v>0</v>
      </c>
      <c r="FH70" s="31">
        <v>28.571428571428569</v>
      </c>
      <c r="FI70" s="26">
        <v>42.857142857142854</v>
      </c>
      <c r="FJ70" s="26">
        <v>57.142857142857139</v>
      </c>
      <c r="FL70" s="31">
        <v>0</v>
      </c>
      <c r="FM70" s="31">
        <v>20</v>
      </c>
      <c r="FN70" s="26">
        <v>80</v>
      </c>
      <c r="FO70" s="26">
        <v>90</v>
      </c>
      <c r="FQ70" s="31">
        <v>0</v>
      </c>
      <c r="FR70" s="31">
        <v>0</v>
      </c>
      <c r="FS70" s="26">
        <v>0</v>
      </c>
      <c r="FT70" s="26">
        <v>0</v>
      </c>
      <c r="FV70" s="31">
        <v>-14.285714285714285</v>
      </c>
      <c r="FW70" s="31">
        <v>14.285714285714285</v>
      </c>
      <c r="FX70" s="26">
        <v>14.285714285714285</v>
      </c>
      <c r="FY70" s="26">
        <v>21.428571428571427</v>
      </c>
      <c r="GA70" s="31">
        <v>-16.666666666666664</v>
      </c>
      <c r="GB70" s="31">
        <v>50</v>
      </c>
      <c r="GC70" s="26">
        <v>33.333333333333329</v>
      </c>
      <c r="GD70" s="26">
        <v>58.333333333333329</v>
      </c>
      <c r="GF70" s="31">
        <v>-20</v>
      </c>
      <c r="GG70" s="31">
        <v>-40</v>
      </c>
      <c r="GH70" s="26">
        <v>40</v>
      </c>
      <c r="GI70" s="26">
        <v>20</v>
      </c>
      <c r="GK70" s="31">
        <v>0</v>
      </c>
      <c r="GL70" s="31">
        <v>-20</v>
      </c>
      <c r="GM70" s="26">
        <v>40</v>
      </c>
      <c r="GN70" s="26">
        <v>30</v>
      </c>
      <c r="GP70" s="31">
        <v>0</v>
      </c>
      <c r="GQ70" s="31">
        <v>100</v>
      </c>
      <c r="GR70" s="26">
        <v>0</v>
      </c>
      <c r="GS70" s="26">
        <v>50</v>
      </c>
      <c r="GU70" s="31">
        <v>0</v>
      </c>
      <c r="GV70" s="31">
        <v>-25</v>
      </c>
      <c r="GW70" s="26">
        <v>-25</v>
      </c>
      <c r="GX70" s="26">
        <v>-37.5</v>
      </c>
      <c r="GZ70" s="31">
        <v>0</v>
      </c>
      <c r="HA70" s="31">
        <v>-80</v>
      </c>
      <c r="HB70" s="26">
        <v>-20</v>
      </c>
      <c r="HC70" s="26">
        <v>-60</v>
      </c>
      <c r="HE70" s="31">
        <v>33.333333333333329</v>
      </c>
      <c r="HF70" s="31">
        <v>-33.333333333333329</v>
      </c>
      <c r="HG70" s="26">
        <v>-33.333333333333329</v>
      </c>
      <c r="HH70" s="26">
        <v>-49.999999999999993</v>
      </c>
      <c r="HJ70" s="31">
        <v>100</v>
      </c>
      <c r="HK70" s="31">
        <v>0</v>
      </c>
      <c r="HL70" s="26">
        <v>0</v>
      </c>
      <c r="HM70" s="26">
        <v>0</v>
      </c>
      <c r="HO70" s="31">
        <v>20</v>
      </c>
      <c r="HP70" s="31">
        <v>-80</v>
      </c>
      <c r="HQ70" s="26">
        <v>0</v>
      </c>
      <c r="HR70" s="26">
        <v>-40</v>
      </c>
      <c r="HT70" s="31">
        <v>0</v>
      </c>
      <c r="HU70" s="31">
        <v>-71.428571428571431</v>
      </c>
      <c r="HV70" s="26">
        <v>-28.571428571428569</v>
      </c>
      <c r="HW70" s="26">
        <v>-64.285714285714278</v>
      </c>
      <c r="HY70" s="31">
        <v>16.666666666666664</v>
      </c>
      <c r="HZ70" s="31">
        <v>-16.666666666666664</v>
      </c>
      <c r="IA70" s="26">
        <v>-66.666666666666657</v>
      </c>
      <c r="IB70" s="26">
        <v>-74.999999999999986</v>
      </c>
      <c r="ID70" s="31">
        <v>14.285714285714285</v>
      </c>
      <c r="IE70" s="31">
        <v>-14.285714285714285</v>
      </c>
      <c r="IF70" s="26">
        <v>-71.428571428571431</v>
      </c>
      <c r="IG70" s="26">
        <v>-78.571428571428569</v>
      </c>
      <c r="II70" s="31">
        <v>28.571428571428569</v>
      </c>
      <c r="IJ70" s="31">
        <v>-42.857142857142854</v>
      </c>
      <c r="IK70" s="26">
        <v>-28.571428571428569</v>
      </c>
      <c r="IL70" s="26">
        <v>-50</v>
      </c>
      <c r="IN70" s="31">
        <v>33.333333333333329</v>
      </c>
      <c r="IO70" s="31">
        <v>-50</v>
      </c>
      <c r="IP70" s="26">
        <v>-16.666666666666664</v>
      </c>
      <c r="IQ70" s="26">
        <v>-41.666666666666664</v>
      </c>
      <c r="IS70" s="31">
        <v>11.111111111111111</v>
      </c>
      <c r="IT70" s="31">
        <v>-33.333333333333329</v>
      </c>
      <c r="IU70" s="26">
        <v>-33.333333333333329</v>
      </c>
      <c r="IV70" s="26">
        <v>-49.999999999999993</v>
      </c>
      <c r="IX70" s="31">
        <v>-12.5</v>
      </c>
      <c r="IY70" s="31">
        <v>-62.5</v>
      </c>
      <c r="IZ70" s="26">
        <v>-25</v>
      </c>
      <c r="JA70" s="26">
        <v>-56.25</v>
      </c>
      <c r="JC70" s="31">
        <v>-16.666666666666664</v>
      </c>
      <c r="JD70" s="31">
        <v>-16.666666666666664</v>
      </c>
      <c r="JE70" s="26">
        <v>-66.666666666666657</v>
      </c>
      <c r="JF70" s="26">
        <v>-74.999999999999986</v>
      </c>
      <c r="JH70" s="31">
        <v>0</v>
      </c>
      <c r="JI70" s="31">
        <v>-37.5</v>
      </c>
      <c r="JJ70" s="26">
        <v>-62.5</v>
      </c>
      <c r="JK70" s="26">
        <v>-81.25</v>
      </c>
      <c r="JM70" s="31">
        <v>-16.666666666666664</v>
      </c>
      <c r="JN70" s="31">
        <v>-50</v>
      </c>
      <c r="JO70" s="26">
        <v>-33.333333333333329</v>
      </c>
      <c r="JP70" s="26">
        <v>-58.333333333333329</v>
      </c>
      <c r="JR70" s="31">
        <v>0</v>
      </c>
      <c r="JS70" s="31">
        <v>-57.142857142857139</v>
      </c>
      <c r="JT70" s="26">
        <v>-42.857142857142854</v>
      </c>
      <c r="JU70" s="26">
        <v>-71.428571428571416</v>
      </c>
      <c r="JW70" s="31">
        <v>-16.666666666666664</v>
      </c>
      <c r="JX70" s="31">
        <v>-33.333333333333329</v>
      </c>
      <c r="JY70" s="26">
        <v>-50</v>
      </c>
      <c r="JZ70" s="26">
        <v>-66.666666666666657</v>
      </c>
      <c r="KB70" s="31">
        <v>-20</v>
      </c>
      <c r="KC70" s="31">
        <v>-40</v>
      </c>
      <c r="KD70" s="26">
        <v>-40</v>
      </c>
      <c r="KE70" s="26">
        <v>-60</v>
      </c>
      <c r="KG70" s="31">
        <v>0</v>
      </c>
      <c r="KH70" s="31">
        <v>-40</v>
      </c>
      <c r="KI70" s="26">
        <v>-60</v>
      </c>
      <c r="KJ70" s="26">
        <v>-80</v>
      </c>
      <c r="KL70" s="31">
        <v>0</v>
      </c>
      <c r="KM70" s="31">
        <v>-100</v>
      </c>
      <c r="KN70" s="26">
        <v>0</v>
      </c>
      <c r="KO70" s="26">
        <v>-50</v>
      </c>
      <c r="KQ70" s="31">
        <v>0</v>
      </c>
      <c r="KR70" s="31">
        <v>-50</v>
      </c>
      <c r="KS70" s="26">
        <v>-50</v>
      </c>
      <c r="KT70" s="26">
        <v>-75</v>
      </c>
      <c r="KV70" s="31">
        <v>0</v>
      </c>
      <c r="KW70" s="31">
        <v>0</v>
      </c>
      <c r="KX70" s="26">
        <v>0</v>
      </c>
      <c r="KY70" s="26">
        <v>0</v>
      </c>
      <c r="LA70" s="31">
        <v>0</v>
      </c>
      <c r="LB70" s="31">
        <v>0</v>
      </c>
      <c r="LC70" s="26">
        <v>33.333333333333329</v>
      </c>
      <c r="LD70" s="26">
        <v>33.333333333333329</v>
      </c>
      <c r="LF70" s="31">
        <v>0</v>
      </c>
      <c r="LG70" s="31">
        <v>60</v>
      </c>
      <c r="LH70" s="26">
        <v>40</v>
      </c>
      <c r="LI70" s="26">
        <v>70</v>
      </c>
      <c r="LK70" s="31">
        <v>0</v>
      </c>
      <c r="LL70" s="31">
        <v>50</v>
      </c>
      <c r="LM70" s="26">
        <v>0</v>
      </c>
      <c r="LN70" s="26">
        <v>25</v>
      </c>
      <c r="LP70" s="31">
        <v>-33.333333333333329</v>
      </c>
      <c r="LQ70" s="31">
        <v>0</v>
      </c>
      <c r="LR70" s="26">
        <v>66.666666666666657</v>
      </c>
      <c r="LS70" s="26">
        <v>66.666666666666657</v>
      </c>
      <c r="LU70" s="31">
        <v>0</v>
      </c>
      <c r="LV70" s="31">
        <v>-50</v>
      </c>
      <c r="LW70" s="26">
        <v>0</v>
      </c>
      <c r="LX70" s="26">
        <v>-25</v>
      </c>
      <c r="LZ70" s="31">
        <v>-14.285714285714285</v>
      </c>
      <c r="MA70" s="31">
        <v>-42.857142857142854</v>
      </c>
      <c r="MB70" s="26">
        <v>-42.857142857142854</v>
      </c>
      <c r="MC70" s="26">
        <v>-64.285714285714278</v>
      </c>
      <c r="ME70" s="31">
        <v>0</v>
      </c>
      <c r="MF70" s="31">
        <v>-37.5</v>
      </c>
      <c r="MG70" s="26">
        <v>-37.5</v>
      </c>
      <c r="MH70" s="26">
        <v>-56.25</v>
      </c>
      <c r="MJ70" s="31">
        <v>12.5</v>
      </c>
      <c r="MK70" s="31">
        <v>-25</v>
      </c>
      <c r="ML70" s="31">
        <v>-37.5</v>
      </c>
      <c r="MM70" s="26">
        <v>-50</v>
      </c>
      <c r="MO70" s="31">
        <v>0</v>
      </c>
      <c r="MP70" s="31">
        <v>0</v>
      </c>
      <c r="MQ70" s="26">
        <v>-75</v>
      </c>
      <c r="MR70" s="26">
        <v>-75</v>
      </c>
      <c r="MT70" s="102">
        <v>0</v>
      </c>
      <c r="MU70" s="102">
        <v>-25</v>
      </c>
      <c r="MV70" s="100">
        <v>-75</v>
      </c>
      <c r="MW70" s="100">
        <v>-87.5</v>
      </c>
      <c r="MY70" s="102">
        <v>0</v>
      </c>
      <c r="MZ70" s="102">
        <v>-50</v>
      </c>
      <c r="NA70" s="100">
        <v>-50</v>
      </c>
      <c r="NB70" s="100">
        <v>-75</v>
      </c>
      <c r="ND70" s="102">
        <v>0</v>
      </c>
      <c r="NE70" s="102">
        <v>0</v>
      </c>
      <c r="NF70" s="100">
        <v>-33.333333333333329</v>
      </c>
      <c r="NG70" s="100">
        <v>-33.333333333333329</v>
      </c>
      <c r="NI70" s="121">
        <v>0</v>
      </c>
      <c r="NJ70" s="121">
        <v>0</v>
      </c>
      <c r="NK70" s="119">
        <v>-33.333333333333329</v>
      </c>
      <c r="NL70" s="119">
        <v>-33.333333333333329</v>
      </c>
      <c r="NN70" s="102">
        <v>0</v>
      </c>
      <c r="NO70" s="102">
        <v>-28.571428571428569</v>
      </c>
      <c r="NP70" s="100">
        <v>-42.857142857142854</v>
      </c>
      <c r="NQ70" s="100">
        <v>-57.142857142857139</v>
      </c>
      <c r="NS70" s="102">
        <v>0</v>
      </c>
      <c r="NT70" s="102">
        <v>-57.142857142857139</v>
      </c>
      <c r="NU70" s="100">
        <v>-42.857142857142854</v>
      </c>
      <c r="NV70" s="100">
        <v>-71.428571428571416</v>
      </c>
      <c r="NX70" s="102">
        <v>-20</v>
      </c>
      <c r="NY70" s="102">
        <v>-20</v>
      </c>
      <c r="NZ70" s="100">
        <v>-60</v>
      </c>
      <c r="OA70" s="100">
        <v>-70</v>
      </c>
      <c r="OC70" s="102">
        <v>0</v>
      </c>
      <c r="OD70" s="102">
        <v>-33.333333333333329</v>
      </c>
      <c r="OE70" s="100">
        <v>-66.666666666666657</v>
      </c>
      <c r="OF70" s="100">
        <v>-83.333333333333314</v>
      </c>
      <c r="OH70" s="102">
        <v>0</v>
      </c>
      <c r="OI70" s="102">
        <v>-33.333333333333329</v>
      </c>
      <c r="OJ70" s="100">
        <v>-66.666666666666657</v>
      </c>
      <c r="OK70" s="100">
        <v>-83.333333333333314</v>
      </c>
      <c r="OM70" s="102">
        <v>0</v>
      </c>
      <c r="ON70" s="102">
        <v>-37.5</v>
      </c>
      <c r="OO70" s="100">
        <v>-62.5</v>
      </c>
      <c r="OP70" s="100">
        <v>-81.25</v>
      </c>
      <c r="OR70" s="102">
        <v>0</v>
      </c>
      <c r="OS70" s="102">
        <v>-60</v>
      </c>
      <c r="OT70" s="100">
        <v>-40</v>
      </c>
      <c r="OU70" s="100">
        <v>-70</v>
      </c>
      <c r="OW70" s="102">
        <v>0</v>
      </c>
      <c r="OX70" s="102">
        <v>-20</v>
      </c>
      <c r="OY70" s="100">
        <v>-80</v>
      </c>
      <c r="OZ70" s="100">
        <v>-90</v>
      </c>
      <c r="PB70" s="102">
        <v>0</v>
      </c>
      <c r="PC70" s="102">
        <v>-50</v>
      </c>
      <c r="PD70" s="100">
        <v>-50</v>
      </c>
      <c r="PE70" s="100">
        <v>-75</v>
      </c>
      <c r="PG70" s="102">
        <v>0</v>
      </c>
      <c r="PH70" s="102">
        <v>-25</v>
      </c>
      <c r="PI70" s="100">
        <v>-75</v>
      </c>
      <c r="PJ70" s="100">
        <v>-87.5</v>
      </c>
    </row>
    <row r="71" spans="2:426" s="29" customFormat="1" ht="30.75" customHeight="1">
      <c r="B71" s="42" t="s">
        <v>114</v>
      </c>
      <c r="C71" s="31"/>
      <c r="D71" s="32"/>
      <c r="E71" s="33"/>
      <c r="F71" s="33"/>
      <c r="G71" s="14"/>
      <c r="H71" s="31"/>
      <c r="I71" s="32"/>
      <c r="J71" s="33"/>
      <c r="K71" s="33"/>
      <c r="L71" s="33"/>
      <c r="M71" s="31"/>
      <c r="N71" s="32"/>
      <c r="O71" s="33"/>
      <c r="P71" s="33"/>
      <c r="Q71" s="33"/>
      <c r="R71" s="31"/>
      <c r="S71" s="32"/>
      <c r="T71" s="33"/>
      <c r="U71" s="33"/>
      <c r="V71" s="33"/>
      <c r="W71" s="31"/>
      <c r="X71" s="32"/>
      <c r="Y71" s="33"/>
      <c r="Z71" s="33"/>
      <c r="AA71" s="33"/>
      <c r="AB71" s="31"/>
      <c r="AC71" s="32"/>
      <c r="AD71" s="33"/>
      <c r="AE71" s="33"/>
      <c r="AF71" s="33"/>
      <c r="AG71" s="31"/>
      <c r="AH71" s="32"/>
      <c r="AI71" s="33"/>
      <c r="AJ71" s="33"/>
      <c r="AK71" s="33"/>
      <c r="AL71" s="31"/>
      <c r="AM71" s="32"/>
      <c r="AN71" s="33"/>
      <c r="AO71" s="33"/>
      <c r="AP71" s="33"/>
      <c r="AQ71" s="31"/>
      <c r="AR71" s="32"/>
      <c r="AS71" s="33"/>
      <c r="AT71" s="33"/>
      <c r="AU71" s="33"/>
      <c r="AV71" s="31"/>
      <c r="AW71" s="32"/>
      <c r="AX71" s="33"/>
      <c r="AY71" s="33"/>
      <c r="AZ71" s="33"/>
      <c r="BA71" s="31"/>
      <c r="BB71" s="32"/>
      <c r="BC71" s="33"/>
      <c r="BD71" s="33"/>
      <c r="BE71" s="33"/>
      <c r="BF71" s="31"/>
      <c r="BG71" s="32"/>
      <c r="BH71" s="33"/>
      <c r="BI71" s="33"/>
      <c r="BJ71" s="33"/>
      <c r="BK71" s="31"/>
      <c r="BL71" s="32"/>
      <c r="BM71" s="33"/>
      <c r="BN71" s="33"/>
      <c r="BO71" s="33"/>
      <c r="BP71" s="31"/>
      <c r="BQ71" s="32"/>
      <c r="BR71" s="33"/>
      <c r="BS71" s="33"/>
      <c r="BT71" s="33"/>
      <c r="BU71" s="31"/>
      <c r="BV71" s="32"/>
      <c r="BW71" s="33"/>
      <c r="BX71" s="33"/>
      <c r="BY71" s="33"/>
      <c r="BZ71" s="31"/>
      <c r="CA71" s="32"/>
      <c r="CB71" s="33"/>
      <c r="CC71" s="33"/>
      <c r="CD71" s="33"/>
      <c r="CE71" s="31"/>
      <c r="CF71" s="32"/>
      <c r="CG71" s="33"/>
      <c r="CH71" s="33"/>
      <c r="CJ71" s="31"/>
      <c r="CK71" s="32"/>
      <c r="CL71" s="33"/>
      <c r="CM71" s="33"/>
      <c r="CO71" s="31"/>
      <c r="CP71" s="32"/>
      <c r="CQ71" s="33"/>
      <c r="CR71" s="33"/>
      <c r="CT71" s="31"/>
      <c r="CU71" s="32"/>
      <c r="CV71" s="33"/>
      <c r="CW71" s="33"/>
      <c r="CY71" s="31"/>
      <c r="CZ71" s="32"/>
      <c r="DA71" s="33"/>
      <c r="DB71" s="33"/>
      <c r="DD71" s="31"/>
      <c r="DE71" s="32"/>
      <c r="DF71" s="33"/>
      <c r="DG71" s="33"/>
      <c r="DI71" s="31"/>
      <c r="DJ71" s="32"/>
      <c r="DK71" s="33"/>
      <c r="DL71" s="33"/>
      <c r="DN71" s="31"/>
      <c r="DO71" s="32"/>
      <c r="DP71" s="33"/>
      <c r="DQ71" s="33"/>
      <c r="DS71" s="31"/>
      <c r="DT71" s="32"/>
      <c r="DU71" s="33"/>
      <c r="DV71" s="33"/>
      <c r="DX71" s="31"/>
      <c r="DY71" s="32"/>
      <c r="DZ71" s="33"/>
      <c r="EA71" s="33"/>
      <c r="EC71" s="31"/>
      <c r="ED71" s="32"/>
      <c r="EE71" s="33"/>
      <c r="EF71" s="33"/>
      <c r="EH71" s="31"/>
      <c r="EI71" s="32"/>
      <c r="EJ71" s="33"/>
      <c r="EK71" s="33"/>
      <c r="EM71" s="31"/>
      <c r="EN71" s="32"/>
      <c r="EO71" s="33"/>
      <c r="EP71" s="33"/>
      <c r="ER71" s="31"/>
      <c r="ES71" s="32"/>
      <c r="ET71" s="33"/>
      <c r="EU71" s="33"/>
      <c r="EW71" s="31"/>
      <c r="EX71" s="32"/>
      <c r="EY71" s="33"/>
      <c r="EZ71" s="33"/>
      <c r="FB71" s="31">
        <v>41.666666666666671</v>
      </c>
      <c r="FC71" s="32">
        <v>41.666666666666671</v>
      </c>
      <c r="FD71" s="33">
        <v>0</v>
      </c>
      <c r="FE71" s="33">
        <v>20.833333333333336</v>
      </c>
      <c r="FG71" s="31">
        <v>14.285714285714285</v>
      </c>
      <c r="FH71" s="31">
        <v>57.142857142857139</v>
      </c>
      <c r="FI71" s="32">
        <v>0</v>
      </c>
      <c r="FJ71" s="32">
        <v>28.571428571428569</v>
      </c>
      <c r="FL71" s="31">
        <v>20</v>
      </c>
      <c r="FM71" s="31">
        <v>40</v>
      </c>
      <c r="FN71" s="32">
        <v>40</v>
      </c>
      <c r="FO71" s="32">
        <v>60</v>
      </c>
      <c r="FQ71" s="31">
        <v>-50</v>
      </c>
      <c r="FR71" s="31">
        <v>50</v>
      </c>
      <c r="FS71" s="32">
        <v>0</v>
      </c>
      <c r="FT71" s="32">
        <v>25</v>
      </c>
      <c r="FV71" s="31">
        <v>-28.571428571428569</v>
      </c>
      <c r="FW71" s="31">
        <v>42.857142857142854</v>
      </c>
      <c r="FX71" s="32">
        <v>0</v>
      </c>
      <c r="FY71" s="32">
        <v>21.428571428571427</v>
      </c>
      <c r="GA71" s="31">
        <v>66.666666666666686</v>
      </c>
      <c r="GB71" s="31">
        <v>0</v>
      </c>
      <c r="GC71" s="32">
        <v>0</v>
      </c>
      <c r="GD71" s="32">
        <v>0</v>
      </c>
      <c r="GF71" s="31">
        <v>0</v>
      </c>
      <c r="GG71" s="31">
        <v>-20</v>
      </c>
      <c r="GH71" s="32">
        <v>0</v>
      </c>
      <c r="GI71" s="32">
        <v>-10</v>
      </c>
      <c r="GK71" s="31">
        <v>16.666666666666664</v>
      </c>
      <c r="GL71" s="31">
        <v>16.666666666666664</v>
      </c>
      <c r="GM71" s="32">
        <v>0</v>
      </c>
      <c r="GN71" s="32">
        <v>8.3333333333333321</v>
      </c>
      <c r="GP71" s="31">
        <v>100</v>
      </c>
      <c r="GQ71" s="31">
        <v>0</v>
      </c>
      <c r="GR71" s="32">
        <v>0</v>
      </c>
      <c r="GS71" s="32">
        <v>0</v>
      </c>
      <c r="GU71" s="31">
        <v>-25</v>
      </c>
      <c r="GV71" s="31">
        <v>-25</v>
      </c>
      <c r="GW71" s="32">
        <v>0</v>
      </c>
      <c r="GX71" s="32">
        <v>-12.5</v>
      </c>
      <c r="GZ71" s="31">
        <v>-50</v>
      </c>
      <c r="HA71" s="31">
        <v>-50</v>
      </c>
      <c r="HB71" s="32">
        <v>0</v>
      </c>
      <c r="HC71" s="32">
        <v>-25</v>
      </c>
      <c r="HE71" s="31">
        <v>0</v>
      </c>
      <c r="HF71" s="31">
        <v>-66.666666666666657</v>
      </c>
      <c r="HG71" s="32">
        <v>33.333333333333329</v>
      </c>
      <c r="HH71" s="32">
        <v>0</v>
      </c>
      <c r="HJ71" s="31">
        <v>0</v>
      </c>
      <c r="HK71" s="31">
        <v>50</v>
      </c>
      <c r="HL71" s="32">
        <v>50</v>
      </c>
      <c r="HM71" s="32">
        <v>75</v>
      </c>
      <c r="HO71" s="31">
        <v>-50</v>
      </c>
      <c r="HP71" s="31">
        <v>0</v>
      </c>
      <c r="HQ71" s="32">
        <v>0</v>
      </c>
      <c r="HR71" s="32">
        <v>0</v>
      </c>
      <c r="HT71" s="31">
        <v>-66.666666666666657</v>
      </c>
      <c r="HU71" s="31">
        <v>-33.333333333333329</v>
      </c>
      <c r="HV71" s="32">
        <v>0</v>
      </c>
      <c r="HW71" s="32">
        <v>-16.666666666666664</v>
      </c>
      <c r="HY71" s="31">
        <v>-60</v>
      </c>
      <c r="HZ71" s="31">
        <v>-20</v>
      </c>
      <c r="IA71" s="32">
        <v>20</v>
      </c>
      <c r="IB71" s="32">
        <v>10</v>
      </c>
      <c r="ID71" s="31">
        <v>-42.857142857142854</v>
      </c>
      <c r="IE71" s="31">
        <v>-28.571428571428569</v>
      </c>
      <c r="IF71" s="32">
        <v>0</v>
      </c>
      <c r="IG71" s="32">
        <v>-14.285714285714285</v>
      </c>
      <c r="II71" s="31">
        <v>-66.666666666666657</v>
      </c>
      <c r="IJ71" s="31">
        <v>33.333333333333329</v>
      </c>
      <c r="IK71" s="32">
        <v>0</v>
      </c>
      <c r="IL71" s="32">
        <v>16.666666666666664</v>
      </c>
      <c r="IN71" s="31">
        <v>-40</v>
      </c>
      <c r="IO71" s="31">
        <v>20</v>
      </c>
      <c r="IP71" s="32">
        <v>0</v>
      </c>
      <c r="IQ71" s="32">
        <v>10</v>
      </c>
      <c r="IS71" s="31">
        <v>-44.444444444444443</v>
      </c>
      <c r="IT71" s="31">
        <v>-11.111111111111111</v>
      </c>
      <c r="IU71" s="32">
        <v>0</v>
      </c>
      <c r="IV71" s="32">
        <v>-5.5555555555555554</v>
      </c>
      <c r="IX71" s="31">
        <v>-42.857142857142854</v>
      </c>
      <c r="IY71" s="31">
        <v>-42.857142857142854</v>
      </c>
      <c r="IZ71" s="32">
        <v>-14.285714285714285</v>
      </c>
      <c r="JA71" s="32">
        <v>-35.714285714285708</v>
      </c>
      <c r="JC71" s="31">
        <v>-16.666666666666664</v>
      </c>
      <c r="JD71" s="31">
        <v>-50</v>
      </c>
      <c r="JE71" s="32">
        <v>-33.333333333333329</v>
      </c>
      <c r="JF71" s="32">
        <v>-58.333333333333329</v>
      </c>
      <c r="JH71" s="31">
        <v>-37.5</v>
      </c>
      <c r="JI71" s="31">
        <v>-25</v>
      </c>
      <c r="JJ71" s="32">
        <v>-37.5</v>
      </c>
      <c r="JK71" s="32">
        <v>-50</v>
      </c>
      <c r="JM71" s="31">
        <v>-60</v>
      </c>
      <c r="JN71" s="31">
        <v>-20</v>
      </c>
      <c r="JO71" s="32">
        <v>-20</v>
      </c>
      <c r="JP71" s="32">
        <v>-30</v>
      </c>
      <c r="JR71" s="31">
        <v>-57.142857142857139</v>
      </c>
      <c r="JS71" s="31">
        <v>-42.857142857142854</v>
      </c>
      <c r="JT71" s="32">
        <v>0</v>
      </c>
      <c r="JU71" s="32">
        <v>-21.428571428571427</v>
      </c>
      <c r="JW71" s="31">
        <v>-66.666666666666657</v>
      </c>
      <c r="JX71" s="31">
        <v>-33.333333333333329</v>
      </c>
      <c r="JY71" s="32">
        <v>0</v>
      </c>
      <c r="JZ71" s="32">
        <v>-16.666666666666664</v>
      </c>
      <c r="KB71" s="31">
        <v>-50</v>
      </c>
      <c r="KC71" s="31">
        <v>-33.333333333333329</v>
      </c>
      <c r="KD71" s="32">
        <v>16.666666666666664</v>
      </c>
      <c r="KE71" s="32">
        <v>0</v>
      </c>
      <c r="KG71" s="31">
        <v>-60</v>
      </c>
      <c r="KH71" s="31">
        <v>-40</v>
      </c>
      <c r="KI71" s="32">
        <v>0</v>
      </c>
      <c r="KJ71" s="32">
        <v>-20</v>
      </c>
      <c r="KL71" s="31">
        <v>-100</v>
      </c>
      <c r="KM71" s="31">
        <v>0</v>
      </c>
      <c r="KN71" s="32">
        <v>0</v>
      </c>
      <c r="KO71" s="32">
        <v>0</v>
      </c>
      <c r="KQ71" s="31">
        <v>0</v>
      </c>
      <c r="KR71" s="31">
        <v>-100</v>
      </c>
      <c r="KS71" s="32">
        <v>0</v>
      </c>
      <c r="KT71" s="32">
        <v>-50</v>
      </c>
      <c r="KV71" s="31">
        <v>0</v>
      </c>
      <c r="KW71" s="31">
        <v>0</v>
      </c>
      <c r="KX71" s="32">
        <v>0</v>
      </c>
      <c r="KY71" s="32">
        <v>0</v>
      </c>
      <c r="LA71" s="31">
        <v>40</v>
      </c>
      <c r="LB71" s="31">
        <v>-20</v>
      </c>
      <c r="LC71" s="32">
        <v>40</v>
      </c>
      <c r="LD71" s="32">
        <v>30</v>
      </c>
      <c r="LF71" s="31">
        <v>80</v>
      </c>
      <c r="LG71" s="31">
        <v>0</v>
      </c>
      <c r="LH71" s="32">
        <v>20</v>
      </c>
      <c r="LI71" s="32">
        <v>20</v>
      </c>
      <c r="LK71" s="31">
        <v>0</v>
      </c>
      <c r="LL71" s="31">
        <v>33.333333333333329</v>
      </c>
      <c r="LM71" s="32">
        <v>0</v>
      </c>
      <c r="LN71" s="32">
        <v>16.666666666666664</v>
      </c>
      <c r="LP71" s="31">
        <v>33.333333333333329</v>
      </c>
      <c r="LQ71" s="31">
        <v>0</v>
      </c>
      <c r="LR71" s="32">
        <v>0</v>
      </c>
      <c r="LS71" s="32">
        <v>0</v>
      </c>
      <c r="LU71" s="31">
        <v>-50</v>
      </c>
      <c r="LV71" s="31">
        <v>0</v>
      </c>
      <c r="LW71" s="32">
        <v>0</v>
      </c>
      <c r="LX71" s="32">
        <v>0</v>
      </c>
      <c r="LZ71" s="31">
        <v>-85.714285714285708</v>
      </c>
      <c r="MA71" s="31">
        <v>-14.285714285714285</v>
      </c>
      <c r="MB71" s="32">
        <v>0</v>
      </c>
      <c r="MC71" s="32">
        <v>-7.1428571428571423</v>
      </c>
      <c r="ME71" s="31">
        <v>-85.714285714285708</v>
      </c>
      <c r="MF71" s="31">
        <v>0</v>
      </c>
      <c r="MG71" s="32">
        <v>14.285714285714285</v>
      </c>
      <c r="MH71" s="32">
        <v>14.285714285714285</v>
      </c>
      <c r="MJ71" s="31">
        <v>-77.777777777777786</v>
      </c>
      <c r="MK71" s="31">
        <v>22.222222222222221</v>
      </c>
      <c r="ML71" s="31">
        <v>0</v>
      </c>
      <c r="MM71" s="32">
        <v>11.111111111111111</v>
      </c>
      <c r="MO71" s="31">
        <v>-85.714285714285708</v>
      </c>
      <c r="MP71" s="31">
        <v>14.285714285714285</v>
      </c>
      <c r="MQ71" s="32">
        <v>0</v>
      </c>
      <c r="MR71" s="32">
        <v>7.1428571428571423</v>
      </c>
      <c r="MT71" s="102">
        <v>-100</v>
      </c>
      <c r="MU71" s="102">
        <v>0</v>
      </c>
      <c r="MV71" s="103">
        <v>0</v>
      </c>
      <c r="MW71" s="103">
        <v>0</v>
      </c>
      <c r="MY71" s="102">
        <v>-100</v>
      </c>
      <c r="MZ71" s="102">
        <v>0</v>
      </c>
      <c r="NA71" s="103">
        <v>0</v>
      </c>
      <c r="NB71" s="103">
        <v>0</v>
      </c>
      <c r="ND71" s="102">
        <v>-66.666666666666657</v>
      </c>
      <c r="NE71" s="102">
        <v>0</v>
      </c>
      <c r="NF71" s="103">
        <v>33.333333333333329</v>
      </c>
      <c r="NG71" s="103">
        <v>33.333333333333329</v>
      </c>
      <c r="NI71" s="121">
        <v>-33.333333333333329</v>
      </c>
      <c r="NJ71" s="121">
        <v>-33.333333333333329</v>
      </c>
      <c r="NK71" s="122">
        <v>33.333333333333329</v>
      </c>
      <c r="NL71" s="122">
        <v>16.666666666666664</v>
      </c>
      <c r="NN71" s="102">
        <v>-71.428571428571431</v>
      </c>
      <c r="NO71" s="102">
        <v>-14.285714285714285</v>
      </c>
      <c r="NP71" s="103">
        <v>14.285714285714285</v>
      </c>
      <c r="NQ71" s="103">
        <v>7.1428571428571423</v>
      </c>
      <c r="NS71" s="102">
        <v>-83.333333333333343</v>
      </c>
      <c r="NT71" s="102">
        <v>-16.666666666666664</v>
      </c>
      <c r="NU71" s="103">
        <v>0</v>
      </c>
      <c r="NV71" s="103">
        <v>-8.3333333333333321</v>
      </c>
      <c r="NX71" s="102">
        <v>-80</v>
      </c>
      <c r="NY71" s="102">
        <v>-20</v>
      </c>
      <c r="NZ71" s="103">
        <v>0</v>
      </c>
      <c r="OA71" s="103">
        <v>-10</v>
      </c>
      <c r="OC71" s="102">
        <v>-66.666666666666657</v>
      </c>
      <c r="OD71" s="102">
        <v>-33.333333333333329</v>
      </c>
      <c r="OE71" s="103">
        <v>0</v>
      </c>
      <c r="OF71" s="103">
        <v>-16.666666666666664</v>
      </c>
      <c r="OH71" s="102">
        <v>-66.666666666666657</v>
      </c>
      <c r="OI71" s="102">
        <v>-33.333333333333329</v>
      </c>
      <c r="OJ71" s="103">
        <v>0</v>
      </c>
      <c r="OK71" s="103">
        <v>-16.666666666666664</v>
      </c>
      <c r="OM71" s="102">
        <v>-62.5</v>
      </c>
      <c r="ON71" s="102">
        <v>-37.5</v>
      </c>
      <c r="OO71" s="103">
        <v>0</v>
      </c>
      <c r="OP71" s="103">
        <v>-18.75</v>
      </c>
      <c r="OR71" s="102">
        <v>-60</v>
      </c>
      <c r="OS71" s="102">
        <v>-40</v>
      </c>
      <c r="OT71" s="103">
        <v>0</v>
      </c>
      <c r="OU71" s="103">
        <v>-20</v>
      </c>
      <c r="OW71" s="102">
        <v>-100</v>
      </c>
      <c r="OX71" s="102">
        <v>0</v>
      </c>
      <c r="OY71" s="103">
        <v>0</v>
      </c>
      <c r="OZ71" s="103">
        <v>0</v>
      </c>
      <c r="PB71" s="102">
        <v>-50</v>
      </c>
      <c r="PC71" s="102">
        <v>-50</v>
      </c>
      <c r="PD71" s="103">
        <v>0</v>
      </c>
      <c r="PE71" s="103">
        <v>-25</v>
      </c>
      <c r="PG71" s="102">
        <v>-100</v>
      </c>
      <c r="PH71" s="102">
        <v>0</v>
      </c>
      <c r="PI71" s="103">
        <v>0</v>
      </c>
      <c r="PJ71" s="103">
        <v>0</v>
      </c>
    </row>
    <row r="72" spans="2:426" s="29" customFormat="1" ht="32.25" customHeight="1">
      <c r="B72" s="44" t="s">
        <v>115</v>
      </c>
      <c r="C72" s="31"/>
      <c r="D72" s="32"/>
      <c r="E72" s="33"/>
      <c r="F72" s="33"/>
      <c r="G72" s="14"/>
      <c r="H72" s="31"/>
      <c r="I72" s="32"/>
      <c r="J72" s="33"/>
      <c r="K72" s="33"/>
      <c r="L72" s="33"/>
      <c r="M72" s="31"/>
      <c r="N72" s="32"/>
      <c r="O72" s="33"/>
      <c r="P72" s="33"/>
      <c r="Q72" s="33"/>
      <c r="R72" s="31"/>
      <c r="S72" s="32"/>
      <c r="T72" s="33"/>
      <c r="U72" s="33"/>
      <c r="V72" s="33"/>
      <c r="W72" s="31"/>
      <c r="X72" s="32"/>
      <c r="Y72" s="33"/>
      <c r="Z72" s="33"/>
      <c r="AA72" s="33"/>
      <c r="AB72" s="31"/>
      <c r="AC72" s="32"/>
      <c r="AD72" s="33"/>
      <c r="AE72" s="33"/>
      <c r="AF72" s="33"/>
      <c r="AG72" s="31"/>
      <c r="AH72" s="32"/>
      <c r="AI72" s="33"/>
      <c r="AJ72" s="33"/>
      <c r="AK72" s="33"/>
      <c r="AL72" s="31"/>
      <c r="AM72" s="32"/>
      <c r="AN72" s="33"/>
      <c r="AO72" s="33"/>
      <c r="AP72" s="33"/>
      <c r="AQ72" s="31"/>
      <c r="AR72" s="32"/>
      <c r="AS72" s="33"/>
      <c r="AT72" s="33"/>
      <c r="AU72" s="33"/>
      <c r="AV72" s="31"/>
      <c r="AW72" s="32"/>
      <c r="AX72" s="33"/>
      <c r="AY72" s="33"/>
      <c r="AZ72" s="33"/>
      <c r="BA72" s="31"/>
      <c r="BB72" s="32"/>
      <c r="BC72" s="33"/>
      <c r="BD72" s="33"/>
      <c r="BE72" s="33"/>
      <c r="BF72" s="31"/>
      <c r="BG72" s="32"/>
      <c r="BH72" s="33"/>
      <c r="BI72" s="33"/>
      <c r="BJ72" s="33"/>
      <c r="BK72" s="31"/>
      <c r="BL72" s="32"/>
      <c r="BM72" s="33"/>
      <c r="BN72" s="33"/>
      <c r="BO72" s="33"/>
      <c r="BP72" s="31"/>
      <c r="BQ72" s="32"/>
      <c r="BR72" s="33"/>
      <c r="BS72" s="33"/>
      <c r="BT72" s="33"/>
      <c r="BU72" s="31"/>
      <c r="BV72" s="32"/>
      <c r="BW72" s="33"/>
      <c r="BX72" s="33"/>
      <c r="BY72" s="33"/>
      <c r="BZ72" s="31"/>
      <c r="CA72" s="32"/>
      <c r="CB72" s="33"/>
      <c r="CC72" s="33"/>
      <c r="CD72" s="33"/>
      <c r="CE72" s="31"/>
      <c r="CF72" s="32"/>
      <c r="CG72" s="33"/>
      <c r="CH72" s="33"/>
      <c r="CJ72" s="31"/>
      <c r="CK72" s="32"/>
      <c r="CL72" s="33"/>
      <c r="CM72" s="33"/>
      <c r="CO72" s="31"/>
      <c r="CP72" s="32"/>
      <c r="CQ72" s="33"/>
      <c r="CR72" s="33"/>
      <c r="CT72" s="31"/>
      <c r="CU72" s="32"/>
      <c r="CV72" s="33"/>
      <c r="CW72" s="33"/>
      <c r="CY72" s="31"/>
      <c r="CZ72" s="32"/>
      <c r="DA72" s="33"/>
      <c r="DB72" s="33"/>
      <c r="DD72" s="31"/>
      <c r="DE72" s="32"/>
      <c r="DF72" s="33"/>
      <c r="DG72" s="33"/>
      <c r="DI72" s="31"/>
      <c r="DJ72" s="32"/>
      <c r="DK72" s="33"/>
      <c r="DL72" s="33"/>
      <c r="DN72" s="31"/>
      <c r="DO72" s="32"/>
      <c r="DP72" s="33"/>
      <c r="DQ72" s="33"/>
      <c r="DS72" s="31"/>
      <c r="DT72" s="32"/>
      <c r="DU72" s="33"/>
      <c r="DV72" s="33"/>
      <c r="DX72" s="31"/>
      <c r="DY72" s="32"/>
      <c r="DZ72" s="33"/>
      <c r="EA72" s="33"/>
      <c r="EC72" s="31"/>
      <c r="ED72" s="32"/>
      <c r="EE72" s="33"/>
      <c r="EF72" s="33"/>
      <c r="EH72" s="31"/>
      <c r="EI72" s="32"/>
      <c r="EJ72" s="33"/>
      <c r="EK72" s="33"/>
      <c r="EM72" s="31"/>
      <c r="EN72" s="32"/>
      <c r="EO72" s="33"/>
      <c r="EP72" s="33"/>
      <c r="ER72" s="31"/>
      <c r="ES72" s="32"/>
      <c r="ET72" s="33"/>
      <c r="EU72" s="33"/>
      <c r="EW72" s="31"/>
      <c r="EX72" s="32"/>
      <c r="EY72" s="33"/>
      <c r="EZ72" s="33"/>
      <c r="FB72" s="31">
        <v>63.636363636363633</v>
      </c>
      <c r="FC72" s="32">
        <v>27.27272727272727</v>
      </c>
      <c r="FD72" s="33">
        <v>-9.0909090909090917</v>
      </c>
      <c r="FE72" s="33">
        <v>4.5454545454545432</v>
      </c>
      <c r="FG72" s="31">
        <v>42.857142857142854</v>
      </c>
      <c r="FH72" s="31">
        <v>28.571428571428569</v>
      </c>
      <c r="FI72" s="34">
        <v>0</v>
      </c>
      <c r="FJ72" s="34">
        <v>14.285714285714285</v>
      </c>
      <c r="FL72" s="31">
        <v>60</v>
      </c>
      <c r="FM72" s="31">
        <v>40</v>
      </c>
      <c r="FN72" s="34">
        <v>0</v>
      </c>
      <c r="FO72" s="34">
        <v>20</v>
      </c>
      <c r="FQ72" s="31">
        <v>0</v>
      </c>
      <c r="FR72" s="31">
        <v>50</v>
      </c>
      <c r="FS72" s="34">
        <v>-50</v>
      </c>
      <c r="FT72" s="34">
        <v>-25</v>
      </c>
      <c r="FV72" s="31">
        <v>0</v>
      </c>
      <c r="FW72" s="31">
        <v>28.571428571428569</v>
      </c>
      <c r="FX72" s="34">
        <v>-14.285714285714285</v>
      </c>
      <c r="FY72" s="34">
        <v>0</v>
      </c>
      <c r="GA72" s="31">
        <v>50</v>
      </c>
      <c r="GB72" s="31">
        <v>16.666666666666664</v>
      </c>
      <c r="GC72" s="34">
        <v>0</v>
      </c>
      <c r="GD72" s="34">
        <v>8.3333333333333321</v>
      </c>
      <c r="GF72" s="31">
        <v>-20</v>
      </c>
      <c r="GG72" s="31">
        <v>0</v>
      </c>
      <c r="GH72" s="34">
        <v>0</v>
      </c>
      <c r="GI72" s="34">
        <v>0</v>
      </c>
      <c r="GK72" s="31">
        <v>16.666666666666664</v>
      </c>
      <c r="GL72" s="31">
        <v>16.666666666666664</v>
      </c>
      <c r="GM72" s="34">
        <v>0</v>
      </c>
      <c r="GN72" s="34">
        <v>8.3333333333333321</v>
      </c>
      <c r="GP72" s="31">
        <v>0</v>
      </c>
      <c r="GQ72" s="31">
        <v>100</v>
      </c>
      <c r="GR72" s="34">
        <v>0</v>
      </c>
      <c r="GS72" s="34">
        <v>50</v>
      </c>
      <c r="GU72" s="31">
        <v>-20</v>
      </c>
      <c r="GV72" s="31">
        <v>0</v>
      </c>
      <c r="GW72" s="34">
        <v>-40</v>
      </c>
      <c r="GX72" s="34">
        <v>-40</v>
      </c>
      <c r="GZ72" s="31">
        <v>0</v>
      </c>
      <c r="HA72" s="31">
        <v>-50</v>
      </c>
      <c r="HB72" s="34">
        <v>-50</v>
      </c>
      <c r="HC72" s="34">
        <v>-75</v>
      </c>
      <c r="HE72" s="31">
        <v>33.333333333333329</v>
      </c>
      <c r="HF72" s="31">
        <v>-66.666666666666657</v>
      </c>
      <c r="HG72" s="34">
        <v>0</v>
      </c>
      <c r="HH72" s="34">
        <v>-33.333333333333329</v>
      </c>
      <c r="HJ72" s="31">
        <v>100</v>
      </c>
      <c r="HK72" s="31">
        <v>0</v>
      </c>
      <c r="HL72" s="34">
        <v>0</v>
      </c>
      <c r="HM72" s="34">
        <v>0</v>
      </c>
      <c r="HO72" s="31">
        <v>0</v>
      </c>
      <c r="HP72" s="31">
        <v>-60</v>
      </c>
      <c r="HQ72" s="34">
        <v>0</v>
      </c>
      <c r="HR72" s="34">
        <v>-30</v>
      </c>
      <c r="HT72" s="31">
        <v>-16.666666666666664</v>
      </c>
      <c r="HU72" s="31">
        <v>-66.666666666666657</v>
      </c>
      <c r="HV72" s="34">
        <v>-16.666666666666664</v>
      </c>
      <c r="HW72" s="34">
        <v>-49.999999999999993</v>
      </c>
      <c r="HY72" s="31">
        <v>0</v>
      </c>
      <c r="HZ72" s="31">
        <v>-16.666666666666664</v>
      </c>
      <c r="IA72" s="34">
        <v>-50</v>
      </c>
      <c r="IB72" s="34">
        <v>-58.333333333333329</v>
      </c>
      <c r="ID72" s="31">
        <v>14.285714285714285</v>
      </c>
      <c r="IE72" s="31">
        <v>-42.857142857142854</v>
      </c>
      <c r="IF72" s="34">
        <v>-42.857142857142854</v>
      </c>
      <c r="IG72" s="34">
        <v>-64.285714285714278</v>
      </c>
      <c r="II72" s="31">
        <v>0</v>
      </c>
      <c r="IJ72" s="31">
        <v>-28.571428571428569</v>
      </c>
      <c r="IK72" s="34">
        <v>-14.285714285714285</v>
      </c>
      <c r="IL72" s="34">
        <v>-28.571428571428569</v>
      </c>
      <c r="IN72" s="31">
        <v>-20</v>
      </c>
      <c r="IO72" s="31">
        <v>0</v>
      </c>
      <c r="IP72" s="34">
        <v>0</v>
      </c>
      <c r="IQ72" s="34">
        <v>0</v>
      </c>
      <c r="IS72" s="31">
        <v>0</v>
      </c>
      <c r="IT72" s="31">
        <v>-44.444444444444443</v>
      </c>
      <c r="IU72" s="34">
        <v>-11.111111111111111</v>
      </c>
      <c r="IV72" s="34">
        <v>-33.333333333333329</v>
      </c>
      <c r="IX72" s="31">
        <v>-42.857142857142854</v>
      </c>
      <c r="IY72" s="31">
        <v>-42.857142857142854</v>
      </c>
      <c r="IZ72" s="34">
        <v>-14.285714285714285</v>
      </c>
      <c r="JA72" s="34">
        <v>-35.714285714285708</v>
      </c>
      <c r="JC72" s="31">
        <v>-33.333333333333329</v>
      </c>
      <c r="JD72" s="31">
        <v>-33.333333333333329</v>
      </c>
      <c r="JE72" s="34">
        <v>-33.333333333333329</v>
      </c>
      <c r="JF72" s="34">
        <v>-49.999999999999993</v>
      </c>
      <c r="JH72" s="31">
        <v>-14.285714285714285</v>
      </c>
      <c r="JI72" s="31">
        <v>-57.142857142857139</v>
      </c>
      <c r="JJ72" s="34">
        <v>-28.571428571428569</v>
      </c>
      <c r="JK72" s="34">
        <v>-57.142857142857139</v>
      </c>
      <c r="JM72" s="31">
        <v>-16.666666666666664</v>
      </c>
      <c r="JN72" s="31">
        <v>-50</v>
      </c>
      <c r="JO72" s="34">
        <v>-33.333333333333329</v>
      </c>
      <c r="JP72" s="34">
        <v>-58.333333333333329</v>
      </c>
      <c r="JR72" s="31">
        <v>0</v>
      </c>
      <c r="JS72" s="31">
        <v>-57.142857142857139</v>
      </c>
      <c r="JT72" s="34">
        <v>-42.857142857142854</v>
      </c>
      <c r="JU72" s="34">
        <v>-71.428571428571416</v>
      </c>
      <c r="JW72" s="31">
        <v>0</v>
      </c>
      <c r="JX72" s="31">
        <v>-33.333333333333329</v>
      </c>
      <c r="JY72" s="34">
        <v>-66.666666666666657</v>
      </c>
      <c r="JZ72" s="34">
        <v>-83.333333333333314</v>
      </c>
      <c r="KB72" s="31">
        <v>0</v>
      </c>
      <c r="KC72" s="31">
        <v>-20</v>
      </c>
      <c r="KD72" s="34">
        <v>-80</v>
      </c>
      <c r="KE72" s="34">
        <v>-90</v>
      </c>
      <c r="KG72" s="31">
        <v>0</v>
      </c>
      <c r="KH72" s="31">
        <v>-40</v>
      </c>
      <c r="KI72" s="34">
        <v>-60</v>
      </c>
      <c r="KJ72" s="34">
        <v>-80</v>
      </c>
      <c r="KL72" s="31">
        <v>0</v>
      </c>
      <c r="KM72" s="31">
        <v>-100</v>
      </c>
      <c r="KN72" s="34">
        <v>0</v>
      </c>
      <c r="KO72" s="34">
        <v>-50</v>
      </c>
      <c r="KQ72" s="31">
        <v>0</v>
      </c>
      <c r="KR72" s="31">
        <v>0</v>
      </c>
      <c r="KS72" s="34">
        <v>-100</v>
      </c>
      <c r="KT72" s="34">
        <v>-100</v>
      </c>
      <c r="KV72" s="31">
        <v>0</v>
      </c>
      <c r="KW72" s="31">
        <v>0</v>
      </c>
      <c r="KX72" s="32">
        <v>0</v>
      </c>
      <c r="KY72" s="34">
        <v>0</v>
      </c>
      <c r="LA72" s="31">
        <v>0</v>
      </c>
      <c r="LB72" s="31">
        <v>40</v>
      </c>
      <c r="LC72" s="32">
        <v>20</v>
      </c>
      <c r="LD72" s="34">
        <v>40</v>
      </c>
      <c r="LF72" s="31">
        <v>80</v>
      </c>
      <c r="LG72" s="31">
        <v>0</v>
      </c>
      <c r="LH72" s="32">
        <v>20</v>
      </c>
      <c r="LI72" s="34">
        <v>20</v>
      </c>
      <c r="LK72" s="31">
        <v>33.333333333333329</v>
      </c>
      <c r="LL72" s="31">
        <v>0</v>
      </c>
      <c r="LM72" s="32">
        <v>0</v>
      </c>
      <c r="LN72" s="34">
        <v>0</v>
      </c>
      <c r="LP72" s="31">
        <v>0</v>
      </c>
      <c r="LQ72" s="31">
        <v>0</v>
      </c>
      <c r="LR72" s="32">
        <v>33.333333333333329</v>
      </c>
      <c r="LS72" s="34">
        <v>33.333333333333329</v>
      </c>
      <c r="LU72" s="31">
        <v>25</v>
      </c>
      <c r="LV72" s="31">
        <v>-50</v>
      </c>
      <c r="LW72" s="32">
        <v>-25</v>
      </c>
      <c r="LX72" s="34">
        <v>-50</v>
      </c>
      <c r="LZ72" s="31">
        <v>-42.857142857142854</v>
      </c>
      <c r="MA72" s="31">
        <v>-42.857142857142854</v>
      </c>
      <c r="MB72" s="32">
        <v>-14.285714285714285</v>
      </c>
      <c r="MC72" s="34">
        <v>-35.714285714285708</v>
      </c>
      <c r="ME72" s="31">
        <v>-50</v>
      </c>
      <c r="MF72" s="31">
        <v>-12.5</v>
      </c>
      <c r="MG72" s="32">
        <v>-12.5</v>
      </c>
      <c r="MH72" s="34">
        <v>-18.75</v>
      </c>
      <c r="MJ72" s="31">
        <v>-11.111111111111111</v>
      </c>
      <c r="MK72" s="31">
        <v>-33.333333333333329</v>
      </c>
      <c r="ML72" s="31">
        <v>-11.111111111111111</v>
      </c>
      <c r="MM72" s="32">
        <v>-27.777777777777775</v>
      </c>
      <c r="MO72" s="31">
        <v>-12.5</v>
      </c>
      <c r="MP72" s="31">
        <v>-37.5</v>
      </c>
      <c r="MQ72" s="32">
        <v>-25</v>
      </c>
      <c r="MR72" s="34">
        <v>-43.75</v>
      </c>
      <c r="MT72" s="102">
        <v>-50</v>
      </c>
      <c r="MU72" s="102">
        <v>-25</v>
      </c>
      <c r="MV72" s="103">
        <v>-25</v>
      </c>
      <c r="MW72" s="105">
        <v>-37.5</v>
      </c>
      <c r="MY72" s="102">
        <v>0</v>
      </c>
      <c r="MZ72" s="102">
        <v>-100</v>
      </c>
      <c r="NA72" s="103">
        <v>0</v>
      </c>
      <c r="NB72" s="105">
        <v>-50</v>
      </c>
      <c r="ND72" s="102">
        <v>-33.333333333333329</v>
      </c>
      <c r="NE72" s="102">
        <v>33.333333333333329</v>
      </c>
      <c r="NF72" s="103">
        <v>-33.333333333333329</v>
      </c>
      <c r="NG72" s="105">
        <v>-16.666666666666664</v>
      </c>
      <c r="NI72" s="121">
        <v>0</v>
      </c>
      <c r="NJ72" s="121">
        <v>0</v>
      </c>
      <c r="NK72" s="122">
        <v>-33.333333333333329</v>
      </c>
      <c r="NL72" s="125">
        <v>-33.333333333333329</v>
      </c>
      <c r="NN72" s="102">
        <v>-33.333333333333329</v>
      </c>
      <c r="NO72" s="102">
        <v>-16.666666666666664</v>
      </c>
      <c r="NP72" s="103">
        <v>-16.666666666666664</v>
      </c>
      <c r="NQ72" s="105">
        <v>-24.999999999999996</v>
      </c>
      <c r="NS72" s="102">
        <v>-33.333333333333329</v>
      </c>
      <c r="NT72" s="102">
        <v>-33.333333333333329</v>
      </c>
      <c r="NU72" s="103">
        <v>-33.333333333333329</v>
      </c>
      <c r="NV72" s="105">
        <v>-49.999999999999993</v>
      </c>
      <c r="NX72" s="102">
        <v>-20</v>
      </c>
      <c r="NY72" s="102">
        <v>-40</v>
      </c>
      <c r="NZ72" s="103">
        <v>-40</v>
      </c>
      <c r="OA72" s="105">
        <v>-60</v>
      </c>
      <c r="OC72" s="102">
        <v>0</v>
      </c>
      <c r="OD72" s="102">
        <v>-66.666666666666657</v>
      </c>
      <c r="OE72" s="103">
        <v>-33.333333333333329</v>
      </c>
      <c r="OF72" s="105">
        <v>-66.666666666666657</v>
      </c>
      <c r="OH72" s="102">
        <v>0</v>
      </c>
      <c r="OI72" s="102">
        <v>-33.333333333333329</v>
      </c>
      <c r="OJ72" s="103">
        <v>-66.666666666666657</v>
      </c>
      <c r="OK72" s="105">
        <v>-83.333333333333314</v>
      </c>
      <c r="OM72" s="102">
        <v>-12.5</v>
      </c>
      <c r="ON72" s="102">
        <v>-50</v>
      </c>
      <c r="OO72" s="103">
        <v>-37.5</v>
      </c>
      <c r="OP72" s="105">
        <v>-62.5</v>
      </c>
      <c r="OR72" s="102">
        <v>-20</v>
      </c>
      <c r="OS72" s="102">
        <v>-40</v>
      </c>
      <c r="OT72" s="103">
        <v>-40</v>
      </c>
      <c r="OU72" s="105">
        <v>-60</v>
      </c>
      <c r="OW72" s="102">
        <v>-20</v>
      </c>
      <c r="OX72" s="102">
        <v>-40</v>
      </c>
      <c r="OY72" s="103">
        <v>-40</v>
      </c>
      <c r="OZ72" s="105">
        <v>-60</v>
      </c>
      <c r="PB72" s="102">
        <v>0</v>
      </c>
      <c r="PC72" s="102">
        <v>-100</v>
      </c>
      <c r="PD72" s="103">
        <v>0</v>
      </c>
      <c r="PE72" s="105">
        <v>-50</v>
      </c>
      <c r="PG72" s="102">
        <v>0</v>
      </c>
      <c r="PH72" s="102">
        <v>-50</v>
      </c>
      <c r="PI72" s="103">
        <v>-50</v>
      </c>
      <c r="PJ72" s="105">
        <v>-75</v>
      </c>
    </row>
    <row r="73" spans="2:426" s="15" customFormat="1" ht="42" customHeight="1">
      <c r="B73" s="12" t="s">
        <v>116</v>
      </c>
      <c r="C73" s="13"/>
      <c r="D73" s="13"/>
      <c r="E73" s="13"/>
      <c r="F73" s="13"/>
      <c r="G73" s="14"/>
      <c r="H73" s="13"/>
      <c r="I73" s="13"/>
      <c r="J73" s="13"/>
      <c r="K73" s="13"/>
      <c r="L73" s="14"/>
      <c r="M73" s="13"/>
      <c r="N73" s="13"/>
      <c r="O73" s="13"/>
      <c r="P73" s="13"/>
      <c r="Q73" s="14"/>
      <c r="R73" s="13"/>
      <c r="S73" s="13"/>
      <c r="T73" s="13"/>
      <c r="U73" s="13"/>
      <c r="V73" s="14"/>
      <c r="W73" s="13"/>
      <c r="X73" s="13"/>
      <c r="Y73" s="13"/>
      <c r="Z73" s="13"/>
      <c r="AA73" s="14"/>
      <c r="AB73" s="13"/>
      <c r="AC73" s="13"/>
      <c r="AD73" s="13"/>
      <c r="AE73" s="13"/>
      <c r="AF73" s="14"/>
      <c r="AG73" s="13"/>
      <c r="AH73" s="13"/>
      <c r="AI73" s="13"/>
      <c r="AJ73" s="13"/>
      <c r="AK73" s="14"/>
      <c r="AL73" s="13"/>
      <c r="AM73" s="13"/>
      <c r="AN73" s="13"/>
      <c r="AO73" s="13"/>
      <c r="AP73" s="14"/>
      <c r="AQ73" s="13"/>
      <c r="AR73" s="13"/>
      <c r="AS73" s="13"/>
      <c r="AT73" s="13"/>
      <c r="AU73" s="14"/>
      <c r="AV73" s="13"/>
      <c r="AW73" s="13"/>
      <c r="AX73" s="13"/>
      <c r="AY73" s="13"/>
      <c r="AZ73" s="14"/>
      <c r="BA73" s="13"/>
      <c r="BB73" s="13"/>
      <c r="BC73" s="13"/>
      <c r="BD73" s="13"/>
      <c r="BE73" s="14"/>
      <c r="BF73" s="13"/>
      <c r="BG73" s="13"/>
      <c r="BH73" s="13"/>
      <c r="BI73" s="13"/>
      <c r="BJ73" s="14"/>
      <c r="BK73" s="13"/>
      <c r="BL73" s="13"/>
      <c r="BM73" s="13"/>
      <c r="BN73" s="13"/>
      <c r="BO73" s="14"/>
      <c r="BP73" s="13"/>
      <c r="BQ73" s="13"/>
      <c r="BR73" s="13"/>
      <c r="BS73" s="13"/>
      <c r="BT73" s="14"/>
      <c r="BU73" s="13"/>
      <c r="BV73" s="13"/>
      <c r="BW73" s="13"/>
      <c r="BX73" s="13"/>
      <c r="BY73" s="14"/>
      <c r="BZ73" s="13"/>
      <c r="CA73" s="13"/>
      <c r="CB73" s="13"/>
      <c r="CC73" s="13"/>
      <c r="CD73" s="14"/>
      <c r="CE73" s="13"/>
      <c r="CF73" s="13"/>
      <c r="CG73" s="13"/>
      <c r="CH73" s="13"/>
      <c r="CJ73" s="13"/>
      <c r="CK73" s="13"/>
      <c r="CL73" s="13"/>
      <c r="CM73" s="13"/>
      <c r="CO73" s="13"/>
      <c r="CP73" s="13"/>
      <c r="CQ73" s="13"/>
      <c r="CR73" s="13"/>
      <c r="CT73" s="13"/>
      <c r="CU73" s="13"/>
      <c r="CV73" s="13"/>
      <c r="CW73" s="13"/>
      <c r="CY73" s="13"/>
      <c r="CZ73" s="13"/>
      <c r="DA73" s="13"/>
      <c r="DB73" s="13"/>
      <c r="DD73" s="13"/>
      <c r="DE73" s="13"/>
      <c r="DF73" s="13"/>
      <c r="DG73" s="13"/>
      <c r="DI73" s="13"/>
      <c r="DJ73" s="13"/>
      <c r="DK73" s="13"/>
      <c r="DL73" s="13"/>
      <c r="DN73" s="13"/>
      <c r="DO73" s="13"/>
      <c r="DP73" s="13"/>
      <c r="DQ73" s="13"/>
      <c r="DS73" s="13"/>
      <c r="DT73" s="13"/>
      <c r="DU73" s="13"/>
      <c r="DV73" s="13"/>
      <c r="DX73" s="13"/>
      <c r="DY73" s="13"/>
      <c r="DZ73" s="13"/>
      <c r="EA73" s="13"/>
      <c r="EC73" s="13"/>
      <c r="ED73" s="13"/>
      <c r="EE73" s="13"/>
      <c r="EF73" s="13"/>
      <c r="EH73" s="13"/>
      <c r="EI73" s="13"/>
      <c r="EJ73" s="13"/>
      <c r="EK73" s="13"/>
      <c r="EM73" s="13"/>
      <c r="EN73" s="13"/>
      <c r="EO73" s="13"/>
      <c r="EP73" s="13"/>
      <c r="ER73" s="13"/>
      <c r="ES73" s="13"/>
      <c r="ET73" s="13"/>
      <c r="EU73" s="13"/>
      <c r="EW73" s="13"/>
      <c r="EX73" s="13"/>
      <c r="EY73" s="13"/>
      <c r="EZ73" s="13"/>
      <c r="FB73" s="13"/>
      <c r="FC73" s="13"/>
      <c r="FD73" s="13"/>
      <c r="FE73" s="13"/>
      <c r="FG73" s="13"/>
      <c r="FH73" s="13"/>
      <c r="FI73" s="13"/>
      <c r="FJ73" s="13"/>
      <c r="FL73" s="13"/>
      <c r="FM73" s="13"/>
      <c r="FN73" s="13"/>
      <c r="FO73" s="13"/>
      <c r="FQ73" s="13"/>
      <c r="FR73" s="13"/>
      <c r="FS73" s="13"/>
      <c r="FT73" s="13"/>
      <c r="FV73" s="13"/>
      <c r="FW73" s="13"/>
      <c r="FX73" s="13"/>
      <c r="FY73" s="13"/>
      <c r="GA73" s="13"/>
      <c r="GB73" s="13"/>
      <c r="GC73" s="13"/>
      <c r="GD73" s="13"/>
      <c r="GF73" s="13"/>
      <c r="GG73" s="13"/>
      <c r="GH73" s="13"/>
      <c r="GI73" s="13"/>
      <c r="GK73" s="13"/>
      <c r="GL73" s="13"/>
      <c r="GM73" s="13"/>
      <c r="GN73" s="13"/>
      <c r="GP73" s="13"/>
      <c r="GQ73" s="13"/>
      <c r="GR73" s="13"/>
      <c r="GS73" s="13"/>
      <c r="GU73" s="13"/>
      <c r="GV73" s="13"/>
      <c r="GW73" s="13"/>
      <c r="GX73" s="13"/>
      <c r="GZ73" s="13"/>
      <c r="HA73" s="13"/>
      <c r="HB73" s="13"/>
      <c r="HC73" s="13"/>
      <c r="HE73" s="13"/>
      <c r="HF73" s="13"/>
      <c r="HG73" s="13"/>
      <c r="HH73" s="13"/>
      <c r="HJ73" s="13"/>
      <c r="HK73" s="13"/>
      <c r="HL73" s="13"/>
      <c r="HM73" s="13"/>
      <c r="HO73" s="13"/>
      <c r="HP73" s="13"/>
      <c r="HQ73" s="13"/>
      <c r="HR73" s="13"/>
      <c r="HT73" s="13"/>
      <c r="HU73" s="13"/>
      <c r="HV73" s="13"/>
      <c r="HW73" s="13"/>
      <c r="HY73" s="13"/>
      <c r="HZ73" s="13"/>
      <c r="IA73" s="13"/>
      <c r="IB73" s="13"/>
      <c r="ID73" s="13"/>
      <c r="IE73" s="13"/>
      <c r="IF73" s="13"/>
      <c r="IG73" s="13"/>
      <c r="II73" s="13"/>
      <c r="IJ73" s="13"/>
      <c r="IK73" s="13"/>
      <c r="IL73" s="13"/>
      <c r="IN73" s="13"/>
      <c r="IO73" s="13"/>
      <c r="IP73" s="13"/>
      <c r="IQ73" s="13"/>
      <c r="IS73" s="13"/>
      <c r="IT73" s="13"/>
      <c r="IU73" s="13"/>
      <c r="IV73" s="13"/>
      <c r="IX73" s="13"/>
      <c r="IY73" s="13"/>
      <c r="IZ73" s="13"/>
      <c r="JA73" s="13"/>
      <c r="JC73" s="13"/>
      <c r="JD73" s="13"/>
      <c r="JE73" s="13"/>
      <c r="JF73" s="13"/>
      <c r="JH73" s="13"/>
      <c r="JI73" s="13"/>
      <c r="JJ73" s="13"/>
      <c r="JK73" s="13"/>
      <c r="JM73" s="13"/>
      <c r="JN73" s="13"/>
      <c r="JO73" s="13"/>
      <c r="JP73" s="13"/>
      <c r="JR73" s="13"/>
      <c r="JS73" s="13"/>
      <c r="JT73" s="13"/>
      <c r="JU73" s="13"/>
      <c r="JW73" s="13"/>
      <c r="JX73" s="13"/>
      <c r="JY73" s="13"/>
      <c r="JZ73" s="13"/>
      <c r="KB73" s="13"/>
      <c r="KC73" s="13"/>
      <c r="KD73" s="13"/>
      <c r="KE73" s="13"/>
      <c r="KG73" s="13"/>
      <c r="KH73" s="13"/>
      <c r="KI73" s="13"/>
      <c r="KJ73" s="13"/>
      <c r="KL73" s="13"/>
      <c r="KM73" s="13"/>
      <c r="KN73" s="13"/>
      <c r="KO73" s="13"/>
      <c r="KQ73" s="13"/>
      <c r="KR73" s="13"/>
      <c r="KS73" s="13"/>
      <c r="KT73" s="13"/>
      <c r="KV73" s="13"/>
      <c r="KW73" s="13"/>
      <c r="KX73" s="13"/>
      <c r="KY73" s="13"/>
      <c r="LA73" s="13"/>
      <c r="LB73" s="13"/>
      <c r="LC73" s="13"/>
      <c r="LD73" s="13"/>
      <c r="LF73" s="13"/>
      <c r="LG73" s="13"/>
      <c r="LH73" s="13"/>
      <c r="LI73" s="13"/>
      <c r="LK73" s="13"/>
      <c r="LL73" s="13"/>
      <c r="LM73" s="13"/>
      <c r="LN73" s="13"/>
      <c r="LP73" s="13"/>
      <c r="LQ73" s="13"/>
      <c r="LR73" s="13"/>
      <c r="LS73" s="13"/>
      <c r="LU73" s="13"/>
      <c r="LV73" s="13"/>
      <c r="LW73" s="13"/>
      <c r="LX73" s="13"/>
      <c r="LZ73" s="13"/>
      <c r="MA73" s="13"/>
      <c r="MB73" s="13"/>
      <c r="MC73" s="13"/>
      <c r="ME73" s="13"/>
      <c r="MF73" s="13"/>
      <c r="MG73" s="13"/>
      <c r="MH73" s="13"/>
      <c r="MJ73" s="13"/>
      <c r="MK73" s="13"/>
      <c r="ML73" s="13"/>
      <c r="MM73" s="13"/>
      <c r="MO73" s="13"/>
      <c r="MP73" s="13"/>
      <c r="MQ73" s="13"/>
      <c r="MR73" s="13"/>
      <c r="MT73" s="98"/>
      <c r="MU73" s="98"/>
      <c r="MV73" s="98"/>
      <c r="MW73" s="98"/>
      <c r="MY73" s="98"/>
      <c r="MZ73" s="98"/>
      <c r="NA73" s="98"/>
      <c r="NB73" s="98"/>
      <c r="ND73" s="98"/>
      <c r="NE73" s="98"/>
      <c r="NF73" s="98"/>
      <c r="NG73" s="98"/>
      <c r="NI73" s="131"/>
      <c r="NJ73" s="131"/>
      <c r="NK73" s="131"/>
      <c r="NL73" s="131"/>
      <c r="NN73" s="98"/>
      <c r="NO73" s="98"/>
      <c r="NP73" s="98"/>
      <c r="NQ73" s="98"/>
      <c r="NS73" s="98"/>
      <c r="NT73" s="98"/>
      <c r="NU73" s="98"/>
      <c r="NV73" s="98"/>
      <c r="NX73" s="98"/>
      <c r="NY73" s="98"/>
      <c r="NZ73" s="98"/>
      <c r="OA73" s="98"/>
      <c r="OC73" s="98"/>
      <c r="OD73" s="98"/>
      <c r="OE73" s="98"/>
      <c r="OF73" s="98"/>
      <c r="OH73" s="98"/>
      <c r="OI73" s="98"/>
      <c r="OJ73" s="98"/>
      <c r="OK73" s="98"/>
      <c r="OM73" s="98"/>
      <c r="ON73" s="98"/>
      <c r="OO73" s="98"/>
      <c r="OP73" s="98"/>
      <c r="OR73" s="98"/>
      <c r="OS73" s="98"/>
      <c r="OT73" s="98"/>
      <c r="OU73" s="98"/>
      <c r="OW73" s="98"/>
      <c r="OX73" s="98"/>
      <c r="OY73" s="98"/>
      <c r="OZ73" s="98"/>
      <c r="PB73" s="98"/>
      <c r="PC73" s="98"/>
      <c r="PD73" s="98"/>
      <c r="PE73" s="98"/>
      <c r="PG73" s="98"/>
      <c r="PH73" s="98"/>
      <c r="PI73" s="98"/>
      <c r="PJ73" s="98"/>
    </row>
    <row r="74" spans="2:426" ht="27" customHeight="1">
      <c r="B74" s="35" t="s">
        <v>117</v>
      </c>
      <c r="C74" s="36" t="s">
        <v>52</v>
      </c>
      <c r="D74" s="37" t="s">
        <v>53</v>
      </c>
      <c r="E74" s="38" t="s">
        <v>54</v>
      </c>
      <c r="F74" s="19" t="s">
        <v>55</v>
      </c>
      <c r="G74" s="39"/>
      <c r="H74" s="36" t="s">
        <v>52</v>
      </c>
      <c r="I74" s="37" t="s">
        <v>53</v>
      </c>
      <c r="J74" s="38" t="s">
        <v>54</v>
      </c>
      <c r="K74" s="19" t="s">
        <v>55</v>
      </c>
      <c r="L74" s="40"/>
      <c r="M74" s="36" t="s">
        <v>52</v>
      </c>
      <c r="N74" s="37" t="s">
        <v>53</v>
      </c>
      <c r="O74" s="38" t="s">
        <v>54</v>
      </c>
      <c r="P74" s="19" t="s">
        <v>55</v>
      </c>
      <c r="Q74" s="40"/>
      <c r="R74" s="36" t="s">
        <v>52</v>
      </c>
      <c r="S74" s="37" t="s">
        <v>53</v>
      </c>
      <c r="T74" s="38" t="s">
        <v>54</v>
      </c>
      <c r="U74" s="19" t="s">
        <v>55</v>
      </c>
      <c r="V74" s="40"/>
      <c r="W74" s="36" t="s">
        <v>52</v>
      </c>
      <c r="X74" s="37" t="s">
        <v>53</v>
      </c>
      <c r="Y74" s="38" t="s">
        <v>54</v>
      </c>
      <c r="Z74" s="19" t="s">
        <v>55</v>
      </c>
      <c r="AA74" s="40"/>
      <c r="AB74" s="36" t="s">
        <v>52</v>
      </c>
      <c r="AC74" s="37" t="s">
        <v>53</v>
      </c>
      <c r="AD74" s="38" t="s">
        <v>54</v>
      </c>
      <c r="AE74" s="19" t="s">
        <v>55</v>
      </c>
      <c r="AF74" s="40"/>
      <c r="AG74" s="36" t="s">
        <v>52</v>
      </c>
      <c r="AH74" s="37" t="s">
        <v>53</v>
      </c>
      <c r="AI74" s="38" t="s">
        <v>54</v>
      </c>
      <c r="AJ74" s="19" t="s">
        <v>55</v>
      </c>
      <c r="AK74" s="40"/>
      <c r="AL74" s="36" t="s">
        <v>52</v>
      </c>
      <c r="AM74" s="37" t="s">
        <v>53</v>
      </c>
      <c r="AN74" s="38" t="s">
        <v>54</v>
      </c>
      <c r="AO74" s="19" t="s">
        <v>55</v>
      </c>
      <c r="AP74" s="40"/>
      <c r="AQ74" s="36" t="s">
        <v>52</v>
      </c>
      <c r="AR74" s="37" t="s">
        <v>53</v>
      </c>
      <c r="AS74" s="38" t="s">
        <v>54</v>
      </c>
      <c r="AT74" s="19" t="s">
        <v>55</v>
      </c>
      <c r="AU74" s="40"/>
      <c r="AV74" s="36" t="s">
        <v>52</v>
      </c>
      <c r="AW74" s="37" t="s">
        <v>53</v>
      </c>
      <c r="AX74" s="38" t="s">
        <v>54</v>
      </c>
      <c r="AY74" s="19" t="s">
        <v>55</v>
      </c>
      <c r="AZ74" s="40"/>
      <c r="BA74" s="36" t="s">
        <v>52</v>
      </c>
      <c r="BB74" s="37" t="s">
        <v>53</v>
      </c>
      <c r="BC74" s="38" t="s">
        <v>54</v>
      </c>
      <c r="BD74" s="19" t="s">
        <v>55</v>
      </c>
      <c r="BE74" s="40"/>
      <c r="BF74" s="36" t="s">
        <v>52</v>
      </c>
      <c r="BG74" s="37" t="s">
        <v>53</v>
      </c>
      <c r="BH74" s="38" t="s">
        <v>54</v>
      </c>
      <c r="BI74" s="19" t="s">
        <v>55</v>
      </c>
      <c r="BJ74" s="40"/>
      <c r="BK74" s="36" t="s">
        <v>52</v>
      </c>
      <c r="BL74" s="37" t="s">
        <v>53</v>
      </c>
      <c r="BM74" s="38" t="s">
        <v>54</v>
      </c>
      <c r="BN74" s="19" t="s">
        <v>55</v>
      </c>
      <c r="BO74" s="40"/>
      <c r="BP74" s="36" t="s">
        <v>52</v>
      </c>
      <c r="BQ74" s="37" t="s">
        <v>53</v>
      </c>
      <c r="BR74" s="38" t="s">
        <v>54</v>
      </c>
      <c r="BS74" s="19" t="s">
        <v>55</v>
      </c>
      <c r="BT74" s="40"/>
      <c r="BU74" s="36" t="s">
        <v>52</v>
      </c>
      <c r="BV74" s="37" t="s">
        <v>53</v>
      </c>
      <c r="BW74" s="38" t="s">
        <v>54</v>
      </c>
      <c r="BX74" s="19" t="s">
        <v>55</v>
      </c>
      <c r="BY74" s="40"/>
      <c r="BZ74" s="36" t="s">
        <v>52</v>
      </c>
      <c r="CA74" s="37" t="s">
        <v>53</v>
      </c>
      <c r="CB74" s="38" t="s">
        <v>54</v>
      </c>
      <c r="CC74" s="19" t="s">
        <v>55</v>
      </c>
      <c r="CD74" s="40"/>
      <c r="CE74" s="36" t="s">
        <v>52</v>
      </c>
      <c r="CF74" s="37" t="s">
        <v>53</v>
      </c>
      <c r="CG74" s="38" t="s">
        <v>54</v>
      </c>
      <c r="CH74" s="19" t="s">
        <v>55</v>
      </c>
      <c r="CI74" s="41"/>
      <c r="CJ74" s="36" t="s">
        <v>52</v>
      </c>
      <c r="CK74" s="37" t="s">
        <v>53</v>
      </c>
      <c r="CL74" s="38" t="s">
        <v>54</v>
      </c>
      <c r="CM74" s="19" t="s">
        <v>55</v>
      </c>
      <c r="CN74" s="41"/>
      <c r="CO74" s="36" t="s">
        <v>52</v>
      </c>
      <c r="CP74" s="37" t="s">
        <v>53</v>
      </c>
      <c r="CQ74" s="38" t="s">
        <v>54</v>
      </c>
      <c r="CR74" s="19" t="s">
        <v>55</v>
      </c>
      <c r="CS74" s="41"/>
      <c r="CT74" s="36" t="s">
        <v>52</v>
      </c>
      <c r="CU74" s="37" t="s">
        <v>53</v>
      </c>
      <c r="CV74" s="38" t="s">
        <v>54</v>
      </c>
      <c r="CW74" s="19" t="s">
        <v>55</v>
      </c>
      <c r="CX74" s="41"/>
      <c r="CY74" s="36" t="s">
        <v>52</v>
      </c>
      <c r="CZ74" s="37" t="s">
        <v>53</v>
      </c>
      <c r="DA74" s="38" t="s">
        <v>54</v>
      </c>
      <c r="DB74" s="19" t="s">
        <v>55</v>
      </c>
      <c r="DC74" s="41"/>
      <c r="DD74" s="36" t="s">
        <v>52</v>
      </c>
      <c r="DE74" s="37" t="s">
        <v>53</v>
      </c>
      <c r="DF74" s="38" t="s">
        <v>54</v>
      </c>
      <c r="DG74" s="19" t="s">
        <v>55</v>
      </c>
      <c r="DH74" s="41"/>
      <c r="DI74" s="36" t="s">
        <v>52</v>
      </c>
      <c r="DJ74" s="37" t="s">
        <v>53</v>
      </c>
      <c r="DK74" s="38" t="s">
        <v>54</v>
      </c>
      <c r="DL74" s="19" t="s">
        <v>55</v>
      </c>
      <c r="DM74" s="41"/>
      <c r="DN74" s="36" t="s">
        <v>52</v>
      </c>
      <c r="DO74" s="37" t="s">
        <v>53</v>
      </c>
      <c r="DP74" s="38" t="s">
        <v>54</v>
      </c>
      <c r="DQ74" s="19" t="s">
        <v>55</v>
      </c>
      <c r="DR74" s="41"/>
      <c r="DS74" s="36" t="s">
        <v>52</v>
      </c>
      <c r="DT74" s="37" t="s">
        <v>53</v>
      </c>
      <c r="DU74" s="38" t="s">
        <v>54</v>
      </c>
      <c r="DV74" s="19" t="s">
        <v>55</v>
      </c>
      <c r="DW74" s="41"/>
      <c r="DX74" s="36" t="s">
        <v>52</v>
      </c>
      <c r="DY74" s="37" t="s">
        <v>53</v>
      </c>
      <c r="DZ74" s="38" t="s">
        <v>54</v>
      </c>
      <c r="EA74" s="19" t="s">
        <v>55</v>
      </c>
      <c r="EB74" s="41"/>
      <c r="EC74" s="36" t="s">
        <v>52</v>
      </c>
      <c r="ED74" s="37" t="s">
        <v>53</v>
      </c>
      <c r="EE74" s="38" t="s">
        <v>54</v>
      </c>
      <c r="EF74" s="19" t="s">
        <v>55</v>
      </c>
      <c r="EG74" s="41"/>
      <c r="EH74" s="36" t="s">
        <v>52</v>
      </c>
      <c r="EI74" s="37" t="s">
        <v>53</v>
      </c>
      <c r="EJ74" s="38" t="s">
        <v>54</v>
      </c>
      <c r="EK74" s="19" t="s">
        <v>55</v>
      </c>
      <c r="EL74" s="41"/>
      <c r="EM74" s="36" t="s">
        <v>52</v>
      </c>
      <c r="EN74" s="37" t="s">
        <v>53</v>
      </c>
      <c r="EO74" s="38" t="s">
        <v>54</v>
      </c>
      <c r="EP74" s="19" t="s">
        <v>55</v>
      </c>
      <c r="EQ74" s="41"/>
      <c r="ER74" s="36" t="s">
        <v>52</v>
      </c>
      <c r="ES74" s="37" t="s">
        <v>53</v>
      </c>
      <c r="ET74" s="38" t="s">
        <v>54</v>
      </c>
      <c r="EU74" s="19" t="s">
        <v>55</v>
      </c>
      <c r="EW74" s="36" t="s">
        <v>52</v>
      </c>
      <c r="EX74" s="37" t="s">
        <v>53</v>
      </c>
      <c r="EY74" s="38" t="s">
        <v>54</v>
      </c>
      <c r="EZ74" s="19" t="s">
        <v>55</v>
      </c>
      <c r="FB74" s="36" t="s">
        <v>52</v>
      </c>
      <c r="FC74" s="37" t="s">
        <v>53</v>
      </c>
      <c r="FD74" s="38" t="s">
        <v>54</v>
      </c>
      <c r="FE74" s="19" t="s">
        <v>55</v>
      </c>
      <c r="FG74" s="36" t="s">
        <v>52</v>
      </c>
      <c r="FH74" s="37" t="s">
        <v>53</v>
      </c>
      <c r="FI74" s="38" t="s">
        <v>54</v>
      </c>
      <c r="FJ74" s="19" t="s">
        <v>55</v>
      </c>
      <c r="FL74" s="36" t="s">
        <v>52</v>
      </c>
      <c r="FM74" s="37" t="s">
        <v>53</v>
      </c>
      <c r="FN74" s="38" t="s">
        <v>54</v>
      </c>
      <c r="FO74" s="19" t="s">
        <v>55</v>
      </c>
      <c r="FQ74" s="36" t="s">
        <v>52</v>
      </c>
      <c r="FR74" s="37" t="s">
        <v>53</v>
      </c>
      <c r="FS74" s="38" t="s">
        <v>54</v>
      </c>
      <c r="FT74" s="19" t="s">
        <v>55</v>
      </c>
      <c r="FV74" s="36" t="s">
        <v>52</v>
      </c>
      <c r="FW74" s="37" t="s">
        <v>53</v>
      </c>
      <c r="FX74" s="38" t="s">
        <v>54</v>
      </c>
      <c r="FY74" s="19" t="s">
        <v>55</v>
      </c>
      <c r="GA74" s="36" t="s">
        <v>52</v>
      </c>
      <c r="GB74" s="37" t="s">
        <v>53</v>
      </c>
      <c r="GC74" s="38" t="s">
        <v>54</v>
      </c>
      <c r="GD74" s="19" t="s">
        <v>55</v>
      </c>
      <c r="GF74" s="36" t="s">
        <v>52</v>
      </c>
      <c r="GG74" s="37" t="s">
        <v>53</v>
      </c>
      <c r="GH74" s="38" t="s">
        <v>54</v>
      </c>
      <c r="GI74" s="19" t="s">
        <v>55</v>
      </c>
      <c r="GK74" s="36" t="s">
        <v>52</v>
      </c>
      <c r="GL74" s="37" t="s">
        <v>53</v>
      </c>
      <c r="GM74" s="38" t="s">
        <v>54</v>
      </c>
      <c r="GN74" s="19" t="s">
        <v>55</v>
      </c>
      <c r="GP74" s="36" t="s">
        <v>52</v>
      </c>
      <c r="GQ74" s="37" t="s">
        <v>53</v>
      </c>
      <c r="GR74" s="38" t="s">
        <v>54</v>
      </c>
      <c r="GS74" s="19" t="s">
        <v>55</v>
      </c>
      <c r="GU74" s="36" t="s">
        <v>52</v>
      </c>
      <c r="GV74" s="37" t="s">
        <v>53</v>
      </c>
      <c r="GW74" s="38" t="s">
        <v>54</v>
      </c>
      <c r="GX74" s="19" t="s">
        <v>55</v>
      </c>
      <c r="GZ74" s="36" t="s">
        <v>52</v>
      </c>
      <c r="HA74" s="37" t="s">
        <v>53</v>
      </c>
      <c r="HB74" s="38" t="s">
        <v>54</v>
      </c>
      <c r="HC74" s="19" t="s">
        <v>55</v>
      </c>
      <c r="HE74" s="36" t="s">
        <v>52</v>
      </c>
      <c r="HF74" s="37" t="s">
        <v>53</v>
      </c>
      <c r="HG74" s="38" t="s">
        <v>54</v>
      </c>
      <c r="HH74" s="19" t="s">
        <v>55</v>
      </c>
      <c r="HJ74" s="36" t="s">
        <v>52</v>
      </c>
      <c r="HK74" s="37" t="s">
        <v>53</v>
      </c>
      <c r="HL74" s="38" t="s">
        <v>54</v>
      </c>
      <c r="HM74" s="19" t="s">
        <v>55</v>
      </c>
      <c r="HO74" s="36" t="s">
        <v>52</v>
      </c>
      <c r="HP74" s="37" t="s">
        <v>53</v>
      </c>
      <c r="HQ74" s="38" t="s">
        <v>54</v>
      </c>
      <c r="HR74" s="19" t="s">
        <v>55</v>
      </c>
      <c r="HT74" s="36" t="s">
        <v>52</v>
      </c>
      <c r="HU74" s="37" t="s">
        <v>53</v>
      </c>
      <c r="HV74" s="38" t="s">
        <v>54</v>
      </c>
      <c r="HW74" s="19" t="s">
        <v>55</v>
      </c>
      <c r="HY74" s="36" t="s">
        <v>52</v>
      </c>
      <c r="HZ74" s="37" t="s">
        <v>53</v>
      </c>
      <c r="IA74" s="38" t="s">
        <v>54</v>
      </c>
      <c r="IB74" s="19" t="s">
        <v>55</v>
      </c>
      <c r="ID74" s="36" t="s">
        <v>52</v>
      </c>
      <c r="IE74" s="37" t="s">
        <v>53</v>
      </c>
      <c r="IF74" s="38" t="s">
        <v>54</v>
      </c>
      <c r="IG74" s="19" t="s">
        <v>55</v>
      </c>
      <c r="II74" s="36" t="s">
        <v>52</v>
      </c>
      <c r="IJ74" s="37" t="s">
        <v>53</v>
      </c>
      <c r="IK74" s="38" t="s">
        <v>54</v>
      </c>
      <c r="IL74" s="19" t="s">
        <v>55</v>
      </c>
      <c r="IN74" s="36" t="s">
        <v>52</v>
      </c>
      <c r="IO74" s="37" t="s">
        <v>53</v>
      </c>
      <c r="IP74" s="38" t="s">
        <v>54</v>
      </c>
      <c r="IQ74" s="19" t="s">
        <v>55</v>
      </c>
      <c r="IS74" s="36" t="s">
        <v>52</v>
      </c>
      <c r="IT74" s="37" t="s">
        <v>53</v>
      </c>
      <c r="IU74" s="38" t="s">
        <v>54</v>
      </c>
      <c r="IV74" s="19" t="s">
        <v>55</v>
      </c>
      <c r="IX74" s="36" t="s">
        <v>52</v>
      </c>
      <c r="IY74" s="37" t="s">
        <v>53</v>
      </c>
      <c r="IZ74" s="38" t="s">
        <v>54</v>
      </c>
      <c r="JA74" s="19" t="s">
        <v>55</v>
      </c>
      <c r="JC74" s="36" t="s">
        <v>52</v>
      </c>
      <c r="JD74" s="37" t="s">
        <v>53</v>
      </c>
      <c r="JE74" s="38" t="s">
        <v>54</v>
      </c>
      <c r="JF74" s="19" t="s">
        <v>55</v>
      </c>
      <c r="JH74" s="36" t="s">
        <v>52</v>
      </c>
      <c r="JI74" s="37" t="s">
        <v>53</v>
      </c>
      <c r="JJ74" s="38" t="s">
        <v>54</v>
      </c>
      <c r="JK74" s="19" t="s">
        <v>55</v>
      </c>
      <c r="JM74" s="36" t="s">
        <v>52</v>
      </c>
      <c r="JN74" s="37" t="s">
        <v>53</v>
      </c>
      <c r="JO74" s="38" t="s">
        <v>54</v>
      </c>
      <c r="JP74" s="19" t="s">
        <v>55</v>
      </c>
      <c r="JR74" s="36" t="s">
        <v>52</v>
      </c>
      <c r="JS74" s="37" t="s">
        <v>53</v>
      </c>
      <c r="JT74" s="38" t="s">
        <v>54</v>
      </c>
      <c r="JU74" s="19" t="s">
        <v>55</v>
      </c>
      <c r="JW74" s="36" t="s">
        <v>52</v>
      </c>
      <c r="JX74" s="37" t="s">
        <v>53</v>
      </c>
      <c r="JY74" s="38" t="s">
        <v>54</v>
      </c>
      <c r="JZ74" s="19" t="s">
        <v>55</v>
      </c>
      <c r="KB74" s="36" t="s">
        <v>52</v>
      </c>
      <c r="KC74" s="37" t="s">
        <v>53</v>
      </c>
      <c r="KD74" s="38" t="s">
        <v>54</v>
      </c>
      <c r="KE74" s="19" t="s">
        <v>55</v>
      </c>
      <c r="KG74" s="36" t="s">
        <v>52</v>
      </c>
      <c r="KH74" s="37" t="s">
        <v>53</v>
      </c>
      <c r="KI74" s="38" t="s">
        <v>54</v>
      </c>
      <c r="KJ74" s="19" t="s">
        <v>55</v>
      </c>
      <c r="KL74" s="36" t="s">
        <v>52</v>
      </c>
      <c r="KM74" s="37" t="s">
        <v>53</v>
      </c>
      <c r="KN74" s="38" t="s">
        <v>54</v>
      </c>
      <c r="KO74" s="19" t="s">
        <v>55</v>
      </c>
      <c r="KQ74" s="36" t="s">
        <v>52</v>
      </c>
      <c r="KR74" s="37" t="s">
        <v>53</v>
      </c>
      <c r="KS74" s="38" t="s">
        <v>54</v>
      </c>
      <c r="KT74" s="19" t="s">
        <v>55</v>
      </c>
      <c r="KV74" s="36" t="s">
        <v>52</v>
      </c>
      <c r="KW74" s="37" t="s">
        <v>53</v>
      </c>
      <c r="KX74" s="38" t="s">
        <v>54</v>
      </c>
      <c r="KY74" s="19" t="s">
        <v>55</v>
      </c>
      <c r="LA74" s="36" t="s">
        <v>52</v>
      </c>
      <c r="LB74" s="37" t="s">
        <v>53</v>
      </c>
      <c r="LC74" s="38" t="s">
        <v>54</v>
      </c>
      <c r="LD74" s="19" t="s">
        <v>55</v>
      </c>
      <c r="LF74" s="36" t="s">
        <v>52</v>
      </c>
      <c r="LG74" s="37" t="s">
        <v>53</v>
      </c>
      <c r="LH74" s="38" t="s">
        <v>54</v>
      </c>
      <c r="LI74" s="19" t="s">
        <v>55</v>
      </c>
      <c r="LK74" s="36" t="s">
        <v>52</v>
      </c>
      <c r="LL74" s="37" t="s">
        <v>53</v>
      </c>
      <c r="LM74" s="38" t="s">
        <v>54</v>
      </c>
      <c r="LN74" s="19" t="s">
        <v>55</v>
      </c>
      <c r="LP74" s="36" t="s">
        <v>52</v>
      </c>
      <c r="LQ74" s="37" t="s">
        <v>53</v>
      </c>
      <c r="LR74" s="38" t="s">
        <v>54</v>
      </c>
      <c r="LS74" s="19" t="s">
        <v>55</v>
      </c>
      <c r="LU74" s="36" t="s">
        <v>52</v>
      </c>
      <c r="LV74" s="37" t="s">
        <v>53</v>
      </c>
      <c r="LW74" s="38" t="s">
        <v>54</v>
      </c>
      <c r="LX74" s="19" t="s">
        <v>55</v>
      </c>
      <c r="LZ74" s="36" t="s">
        <v>52</v>
      </c>
      <c r="MA74" s="37" t="s">
        <v>53</v>
      </c>
      <c r="MB74" s="38" t="s">
        <v>54</v>
      </c>
      <c r="MC74" s="19" t="s">
        <v>55</v>
      </c>
      <c r="ME74" s="36" t="s">
        <v>52</v>
      </c>
      <c r="MF74" s="37" t="s">
        <v>53</v>
      </c>
      <c r="MG74" s="38" t="s">
        <v>54</v>
      </c>
      <c r="MH74" s="19" t="s">
        <v>55</v>
      </c>
      <c r="MJ74" s="36" t="s">
        <v>52</v>
      </c>
      <c r="MK74" s="37" t="s">
        <v>53</v>
      </c>
      <c r="ML74" s="38" t="s">
        <v>54</v>
      </c>
      <c r="MM74" s="19" t="s">
        <v>55</v>
      </c>
      <c r="MO74" s="36" t="s">
        <v>52</v>
      </c>
      <c r="MP74" s="37" t="s">
        <v>53</v>
      </c>
      <c r="MQ74" s="38" t="s">
        <v>54</v>
      </c>
      <c r="MR74" s="19" t="s">
        <v>55</v>
      </c>
      <c r="MT74" s="36" t="s">
        <v>52</v>
      </c>
      <c r="MU74" s="37" t="s">
        <v>53</v>
      </c>
      <c r="MV74" s="38" t="s">
        <v>54</v>
      </c>
      <c r="MW74" s="19" t="s">
        <v>55</v>
      </c>
      <c r="MY74" s="36" t="s">
        <v>52</v>
      </c>
      <c r="MZ74" s="37" t="s">
        <v>53</v>
      </c>
      <c r="NA74" s="38" t="s">
        <v>54</v>
      </c>
      <c r="NB74" s="19" t="s">
        <v>55</v>
      </c>
      <c r="ND74" s="36" t="s">
        <v>52</v>
      </c>
      <c r="NE74" s="37" t="s">
        <v>53</v>
      </c>
      <c r="NF74" s="38" t="s">
        <v>54</v>
      </c>
      <c r="NG74" s="19" t="s">
        <v>55</v>
      </c>
      <c r="NI74" s="112" t="s">
        <v>52</v>
      </c>
      <c r="NJ74" s="113" t="s">
        <v>53</v>
      </c>
      <c r="NK74" s="114" t="s">
        <v>54</v>
      </c>
      <c r="NL74" s="111" t="s">
        <v>55</v>
      </c>
      <c r="NN74" s="36" t="s">
        <v>52</v>
      </c>
      <c r="NO74" s="37" t="s">
        <v>53</v>
      </c>
      <c r="NP74" s="38" t="s">
        <v>54</v>
      </c>
      <c r="NQ74" s="19" t="s">
        <v>55</v>
      </c>
      <c r="NS74" s="36" t="s">
        <v>52</v>
      </c>
      <c r="NT74" s="37" t="s">
        <v>53</v>
      </c>
      <c r="NU74" s="38" t="s">
        <v>54</v>
      </c>
      <c r="NV74" s="19" t="s">
        <v>55</v>
      </c>
      <c r="NX74" s="36" t="s">
        <v>52</v>
      </c>
      <c r="NY74" s="37" t="s">
        <v>53</v>
      </c>
      <c r="NZ74" s="38" t="s">
        <v>54</v>
      </c>
      <c r="OA74" s="19" t="s">
        <v>55</v>
      </c>
      <c r="OC74" s="36" t="s">
        <v>52</v>
      </c>
      <c r="OD74" s="37" t="s">
        <v>53</v>
      </c>
      <c r="OE74" s="38" t="s">
        <v>54</v>
      </c>
      <c r="OF74" s="19" t="s">
        <v>55</v>
      </c>
      <c r="OH74" s="36" t="s">
        <v>52</v>
      </c>
      <c r="OI74" s="37" t="s">
        <v>53</v>
      </c>
      <c r="OJ74" s="38" t="s">
        <v>54</v>
      </c>
      <c r="OK74" s="19" t="s">
        <v>55</v>
      </c>
      <c r="OM74" s="36" t="s">
        <v>52</v>
      </c>
      <c r="ON74" s="37" t="s">
        <v>53</v>
      </c>
      <c r="OO74" s="38" t="s">
        <v>54</v>
      </c>
      <c r="OP74" s="19" t="s">
        <v>55</v>
      </c>
      <c r="OR74" s="36" t="s">
        <v>52</v>
      </c>
      <c r="OS74" s="37" t="s">
        <v>53</v>
      </c>
      <c r="OT74" s="38" t="s">
        <v>54</v>
      </c>
      <c r="OU74" s="19" t="s">
        <v>55</v>
      </c>
      <c r="OW74" s="36" t="s">
        <v>52</v>
      </c>
      <c r="OX74" s="37" t="s">
        <v>53</v>
      </c>
      <c r="OY74" s="38" t="s">
        <v>54</v>
      </c>
      <c r="OZ74" s="19" t="s">
        <v>55</v>
      </c>
      <c r="PB74" s="36" t="s">
        <v>52</v>
      </c>
      <c r="PC74" s="37" t="s">
        <v>53</v>
      </c>
      <c r="PD74" s="38" t="s">
        <v>54</v>
      </c>
      <c r="PE74" s="19" t="s">
        <v>55</v>
      </c>
      <c r="PG74" s="36" t="s">
        <v>52</v>
      </c>
      <c r="PH74" s="37" t="s">
        <v>53</v>
      </c>
      <c r="PI74" s="38" t="s">
        <v>54</v>
      </c>
      <c r="PJ74" s="19" t="s">
        <v>55</v>
      </c>
    </row>
    <row r="75" spans="2:426" s="29" customFormat="1">
      <c r="B75" s="24" t="s">
        <v>118</v>
      </c>
      <c r="C75" s="31">
        <v>16.666666666666664</v>
      </c>
      <c r="D75" s="32">
        <v>72.222222222222214</v>
      </c>
      <c r="E75" s="33">
        <v>11.111111111111111</v>
      </c>
      <c r="F75" s="33">
        <v>5.5555555555555536</v>
      </c>
      <c r="G75" s="14"/>
      <c r="H75" s="31">
        <v>26.666666666666668</v>
      </c>
      <c r="I75" s="32">
        <v>66.666666666666657</v>
      </c>
      <c r="J75" s="33">
        <v>6.666666666666667</v>
      </c>
      <c r="K75" s="33">
        <v>20</v>
      </c>
      <c r="L75" s="33"/>
      <c r="M75" s="31">
        <v>35.714285714285708</v>
      </c>
      <c r="N75" s="32">
        <v>57.142857142857139</v>
      </c>
      <c r="O75" s="33">
        <v>7.1428571428571423</v>
      </c>
      <c r="P75" s="33">
        <v>28.571428571428566</v>
      </c>
      <c r="Q75" s="33"/>
      <c r="R75" s="31">
        <v>23.076923076923077</v>
      </c>
      <c r="S75" s="32">
        <v>69.230769230769226</v>
      </c>
      <c r="T75" s="33">
        <v>7.6923076923076925</v>
      </c>
      <c r="U75" s="33">
        <v>15.384615384615383</v>
      </c>
      <c r="V75" s="33"/>
      <c r="W75" s="31">
        <v>28.571428571428569</v>
      </c>
      <c r="X75" s="32">
        <v>64.285714285714292</v>
      </c>
      <c r="Y75" s="33">
        <v>7.1428571428571423</v>
      </c>
      <c r="Z75" s="33">
        <v>21.428571428571427</v>
      </c>
      <c r="AA75" s="33"/>
      <c r="AB75" s="31">
        <v>33.333333333333329</v>
      </c>
      <c r="AC75" s="32">
        <v>60</v>
      </c>
      <c r="AD75" s="33">
        <v>6.666666666666667</v>
      </c>
      <c r="AE75" s="33">
        <v>26.666666666666661</v>
      </c>
      <c r="AF75" s="33"/>
      <c r="AG75" s="31">
        <v>14.285714285714285</v>
      </c>
      <c r="AH75" s="32">
        <v>78.571428571428569</v>
      </c>
      <c r="AI75" s="33">
        <v>7.1428571428571423</v>
      </c>
      <c r="AJ75" s="33">
        <v>7.1428571428571423</v>
      </c>
      <c r="AK75" s="33"/>
      <c r="AL75" s="31">
        <v>20</v>
      </c>
      <c r="AM75" s="32">
        <v>73.333333333333329</v>
      </c>
      <c r="AN75" s="33">
        <v>6.666666666666667</v>
      </c>
      <c r="AO75" s="33">
        <v>13.333333333333332</v>
      </c>
      <c r="AP75" s="33"/>
      <c r="AQ75" s="31">
        <v>11.76470588235294</v>
      </c>
      <c r="AR75" s="32">
        <v>82.35294117647058</v>
      </c>
      <c r="AS75" s="33">
        <v>5.8823529411764701</v>
      </c>
      <c r="AT75" s="33">
        <v>5.8823529411764701</v>
      </c>
      <c r="AU75" s="33"/>
      <c r="AV75" s="31">
        <v>6.666666666666667</v>
      </c>
      <c r="AW75" s="32">
        <v>80</v>
      </c>
      <c r="AX75" s="33">
        <v>13.333333333333334</v>
      </c>
      <c r="AY75" s="33">
        <v>-6.666666666666667</v>
      </c>
      <c r="AZ75" s="33"/>
      <c r="BA75" s="31">
        <v>11.76470588235294</v>
      </c>
      <c r="BB75" s="32">
        <v>76.470588235294116</v>
      </c>
      <c r="BC75" s="33">
        <v>11.76470588235294</v>
      </c>
      <c r="BD75" s="33">
        <v>0</v>
      </c>
      <c r="BE75" s="33"/>
      <c r="BF75" s="31">
        <v>16.666666666666664</v>
      </c>
      <c r="BG75" s="32">
        <v>77.777777777777786</v>
      </c>
      <c r="BH75" s="33">
        <v>5.5555555555555554</v>
      </c>
      <c r="BI75" s="33">
        <v>11.111111111111109</v>
      </c>
      <c r="BJ75" s="33"/>
      <c r="BK75" s="31">
        <v>28.571428571428569</v>
      </c>
      <c r="BL75" s="32">
        <v>71.428571428571431</v>
      </c>
      <c r="BM75" s="33">
        <v>0</v>
      </c>
      <c r="BN75" s="33">
        <v>28.571428571428569</v>
      </c>
      <c r="BO75" s="33"/>
      <c r="BP75" s="31">
        <v>10</v>
      </c>
      <c r="BQ75" s="32">
        <v>75</v>
      </c>
      <c r="BR75" s="33">
        <v>15</v>
      </c>
      <c r="BS75" s="33">
        <v>-5</v>
      </c>
      <c r="BT75" s="33"/>
      <c r="BU75" s="31">
        <v>19.047619047619047</v>
      </c>
      <c r="BV75" s="32">
        <v>76.19047619047619</v>
      </c>
      <c r="BW75" s="33">
        <v>4.7619047619047619</v>
      </c>
      <c r="BX75" s="33">
        <v>14.285714285714285</v>
      </c>
      <c r="BY75" s="33"/>
      <c r="BZ75" s="31">
        <v>5.2631578947368416</v>
      </c>
      <c r="CA75" s="32">
        <v>89.473684210526315</v>
      </c>
      <c r="CB75" s="33">
        <v>5.2631578947368416</v>
      </c>
      <c r="CC75" s="33">
        <v>0</v>
      </c>
      <c r="CD75" s="33"/>
      <c r="CE75" s="31">
        <v>15</v>
      </c>
      <c r="CF75" s="32">
        <v>75</v>
      </c>
      <c r="CG75" s="33">
        <v>10</v>
      </c>
      <c r="CH75" s="33">
        <v>5</v>
      </c>
      <c r="CJ75" s="31">
        <v>5.5555555555555554</v>
      </c>
      <c r="CK75" s="32">
        <v>83.333333333333343</v>
      </c>
      <c r="CL75" s="33">
        <v>11.111111111111111</v>
      </c>
      <c r="CM75" s="33">
        <v>-5.5555555555555554</v>
      </c>
      <c r="CO75" s="31">
        <v>0</v>
      </c>
      <c r="CP75" s="32">
        <v>77.777777777777786</v>
      </c>
      <c r="CQ75" s="33">
        <v>22.222222222222221</v>
      </c>
      <c r="CR75" s="33">
        <v>-22.222222222222221</v>
      </c>
      <c r="CT75" s="31">
        <v>0</v>
      </c>
      <c r="CU75" s="32">
        <v>84.210526315789465</v>
      </c>
      <c r="CV75" s="33">
        <v>15.789473684210524</v>
      </c>
      <c r="CW75" s="33">
        <v>-15.789473684210524</v>
      </c>
      <c r="CY75" s="31">
        <v>0</v>
      </c>
      <c r="CZ75" s="32">
        <v>63.157894736842103</v>
      </c>
      <c r="DA75" s="33">
        <v>36.84210526315789</v>
      </c>
      <c r="DB75" s="33">
        <v>-36.84210526315789</v>
      </c>
      <c r="DD75" s="31">
        <v>0</v>
      </c>
      <c r="DE75" s="32">
        <v>55.555555555555557</v>
      </c>
      <c r="DF75" s="33">
        <v>44.444444444444443</v>
      </c>
      <c r="DG75" s="33">
        <v>-44.444444444444443</v>
      </c>
      <c r="DI75" s="31">
        <v>0</v>
      </c>
      <c r="DJ75" s="32">
        <v>50</v>
      </c>
      <c r="DK75" s="33">
        <v>50</v>
      </c>
      <c r="DL75" s="33">
        <v>-50</v>
      </c>
      <c r="DN75" s="31">
        <v>0</v>
      </c>
      <c r="DO75" s="32">
        <v>38.888888888888893</v>
      </c>
      <c r="DP75" s="33">
        <v>61.111111111111107</v>
      </c>
      <c r="DQ75" s="33">
        <v>-61.111111111111107</v>
      </c>
      <c r="DS75" s="31">
        <v>0</v>
      </c>
      <c r="DT75" s="32">
        <v>70.588235294117652</v>
      </c>
      <c r="DU75" s="33">
        <v>29.411764705882351</v>
      </c>
      <c r="DV75" s="33">
        <v>-29.411764705882351</v>
      </c>
      <c r="DX75" s="31">
        <v>5.5555555555555554</v>
      </c>
      <c r="DY75" s="32">
        <v>83.333333333333343</v>
      </c>
      <c r="DZ75" s="33">
        <v>11.111111111111111</v>
      </c>
      <c r="EA75" s="33">
        <v>-5.5555555555555554</v>
      </c>
      <c r="EC75" s="31">
        <v>23.52941176470588</v>
      </c>
      <c r="ED75" s="32">
        <v>76.470588235294116</v>
      </c>
      <c r="EE75" s="33">
        <v>0</v>
      </c>
      <c r="EF75" s="33">
        <v>23.52941176470588</v>
      </c>
      <c r="EH75" s="31">
        <v>26.315789473684209</v>
      </c>
      <c r="EI75" s="32">
        <v>73.68421052631578</v>
      </c>
      <c r="EJ75" s="33">
        <v>0</v>
      </c>
      <c r="EK75" s="33">
        <v>26.315789473684209</v>
      </c>
      <c r="EM75" s="31">
        <v>16.666666666666664</v>
      </c>
      <c r="EN75" s="32">
        <v>77.777777777777786</v>
      </c>
      <c r="EO75" s="33">
        <v>5.5555555555555554</v>
      </c>
      <c r="EP75" s="33">
        <v>11.111111111111109</v>
      </c>
      <c r="ER75" s="31">
        <v>5.8823529411764701</v>
      </c>
      <c r="ES75" s="32">
        <v>94.117647058823522</v>
      </c>
      <c r="ET75" s="33">
        <v>0</v>
      </c>
      <c r="EU75" s="33">
        <v>5.8823529411764701</v>
      </c>
      <c r="EW75" s="31">
        <v>23.52941176470588</v>
      </c>
      <c r="EX75" s="32">
        <v>76.470588235294116</v>
      </c>
      <c r="EY75" s="33">
        <v>0</v>
      </c>
      <c r="EZ75" s="33">
        <v>23.52941176470588</v>
      </c>
      <c r="FB75" s="31">
        <v>35.294117647058819</v>
      </c>
      <c r="FC75" s="32">
        <v>64.705882352941174</v>
      </c>
      <c r="FD75" s="33">
        <v>0</v>
      </c>
      <c r="FE75" s="33">
        <v>35.294117647058819</v>
      </c>
      <c r="FG75" s="31">
        <v>29.411764705882351</v>
      </c>
      <c r="FH75" s="32">
        <v>70.588235294117652</v>
      </c>
      <c r="FI75" s="33">
        <v>0</v>
      </c>
      <c r="FJ75" s="33">
        <v>29.411764705882351</v>
      </c>
      <c r="FL75" s="31">
        <v>6.25</v>
      </c>
      <c r="FM75" s="32">
        <v>93.75</v>
      </c>
      <c r="FN75" s="33">
        <v>0</v>
      </c>
      <c r="FO75" s="33">
        <v>6.25</v>
      </c>
      <c r="FQ75" s="31">
        <v>11.76470588235294</v>
      </c>
      <c r="FR75" s="32">
        <v>82.35294117647058</v>
      </c>
      <c r="FS75" s="33">
        <v>5.8823529411764701</v>
      </c>
      <c r="FT75" s="33">
        <v>5.8823529411764701</v>
      </c>
      <c r="FV75" s="31">
        <v>18.75</v>
      </c>
      <c r="FW75" s="32">
        <v>62.5</v>
      </c>
      <c r="FX75" s="33">
        <v>18.75</v>
      </c>
      <c r="FY75" s="33">
        <v>0</v>
      </c>
      <c r="GA75" s="31">
        <v>0</v>
      </c>
      <c r="GB75" s="32">
        <v>76.470588235294116</v>
      </c>
      <c r="GC75" s="33">
        <v>23.52941176470588</v>
      </c>
      <c r="GD75" s="33">
        <v>-23.52941176470588</v>
      </c>
      <c r="GF75" s="31">
        <v>0</v>
      </c>
      <c r="GG75" s="32">
        <v>66.666666666666657</v>
      </c>
      <c r="GH75" s="33">
        <v>33.333333333333336</v>
      </c>
      <c r="GI75" s="33">
        <v>-33.333333333333336</v>
      </c>
      <c r="GK75" s="31">
        <v>6.25</v>
      </c>
      <c r="GL75" s="32">
        <v>75</v>
      </c>
      <c r="GM75" s="33">
        <v>18.75</v>
      </c>
      <c r="GN75" s="33">
        <v>-12.5</v>
      </c>
      <c r="GP75" s="31">
        <v>0</v>
      </c>
      <c r="GQ75" s="32">
        <v>68.75</v>
      </c>
      <c r="GR75" s="33">
        <v>31.25</v>
      </c>
      <c r="GS75" s="33">
        <v>-31.25</v>
      </c>
      <c r="GU75" s="31">
        <v>6.25</v>
      </c>
      <c r="GV75" s="32">
        <v>56.25</v>
      </c>
      <c r="GW75" s="33">
        <v>37.5</v>
      </c>
      <c r="GX75" s="33">
        <v>-31.25</v>
      </c>
      <c r="GZ75" s="31">
        <v>0</v>
      </c>
      <c r="HA75" s="32">
        <v>87.5</v>
      </c>
      <c r="HB75" s="33">
        <v>12.5</v>
      </c>
      <c r="HC75" s="33">
        <v>-12.5</v>
      </c>
      <c r="HE75" s="31">
        <v>0</v>
      </c>
      <c r="HF75" s="32">
        <v>87.5</v>
      </c>
      <c r="HG75" s="33">
        <v>12.5</v>
      </c>
      <c r="HH75" s="33">
        <v>-12.5</v>
      </c>
      <c r="HJ75" s="31">
        <v>0</v>
      </c>
      <c r="HK75" s="32">
        <v>75</v>
      </c>
      <c r="HL75" s="33">
        <v>25</v>
      </c>
      <c r="HM75" s="33">
        <v>-25</v>
      </c>
      <c r="HO75" s="31">
        <v>6.25</v>
      </c>
      <c r="HP75" s="32">
        <v>87.5</v>
      </c>
      <c r="HQ75" s="33">
        <v>6.25</v>
      </c>
      <c r="HR75" s="33">
        <v>0</v>
      </c>
      <c r="HT75" s="31">
        <v>0</v>
      </c>
      <c r="HU75" s="32">
        <v>75</v>
      </c>
      <c r="HV75" s="33">
        <v>25</v>
      </c>
      <c r="HW75" s="33">
        <v>-25</v>
      </c>
      <c r="HY75" s="31">
        <v>0</v>
      </c>
      <c r="HZ75" s="32">
        <v>81.25</v>
      </c>
      <c r="IA75" s="33">
        <v>18.75</v>
      </c>
      <c r="IB75" s="33">
        <v>-18.75</v>
      </c>
      <c r="ID75" s="31">
        <v>0</v>
      </c>
      <c r="IE75" s="32">
        <v>68.75</v>
      </c>
      <c r="IF75" s="33">
        <v>31.25</v>
      </c>
      <c r="IG75" s="33">
        <v>-31.25</v>
      </c>
      <c r="II75" s="31">
        <v>0</v>
      </c>
      <c r="IJ75" s="32">
        <v>87.5</v>
      </c>
      <c r="IK75" s="33">
        <v>12.5</v>
      </c>
      <c r="IL75" s="33">
        <v>-12.5</v>
      </c>
      <c r="IN75" s="31">
        <v>0</v>
      </c>
      <c r="IO75" s="32">
        <v>86.666666666666671</v>
      </c>
      <c r="IP75" s="33">
        <v>13.333333333333334</v>
      </c>
      <c r="IQ75" s="33">
        <v>-13.333333333333334</v>
      </c>
      <c r="IS75" s="31">
        <v>0</v>
      </c>
      <c r="IT75" s="32">
        <v>66.666666666666657</v>
      </c>
      <c r="IU75" s="33">
        <v>33.333333333333336</v>
      </c>
      <c r="IV75" s="33">
        <v>-33.333333333333336</v>
      </c>
      <c r="IX75" s="31">
        <v>0</v>
      </c>
      <c r="IY75" s="32">
        <v>73.333333333333329</v>
      </c>
      <c r="IZ75" s="33">
        <v>26.666666666666668</v>
      </c>
      <c r="JA75" s="33">
        <v>-26.666666666666668</v>
      </c>
      <c r="JC75" s="31">
        <v>0</v>
      </c>
      <c r="JD75" s="32">
        <v>73.333333333333329</v>
      </c>
      <c r="JE75" s="33">
        <v>26.666666666666668</v>
      </c>
      <c r="JF75" s="33">
        <v>-26.666666666666668</v>
      </c>
      <c r="JH75" s="31">
        <v>0</v>
      </c>
      <c r="JI75" s="32">
        <v>64.285714285714292</v>
      </c>
      <c r="JJ75" s="33">
        <v>35.714285714285715</v>
      </c>
      <c r="JK75" s="33">
        <v>-35.714285714285715</v>
      </c>
      <c r="JM75" s="31">
        <v>7.1428571428571423</v>
      </c>
      <c r="JN75" s="32">
        <v>78.571428571428569</v>
      </c>
      <c r="JO75" s="33">
        <v>14.285714285714285</v>
      </c>
      <c r="JP75" s="33">
        <v>-7.1428571428571423</v>
      </c>
      <c r="JR75" s="31">
        <v>7.1428571428571423</v>
      </c>
      <c r="JS75" s="32">
        <v>71.428571428571431</v>
      </c>
      <c r="JT75" s="33">
        <v>21.428571428571427</v>
      </c>
      <c r="JU75" s="33">
        <v>-14.285714285714285</v>
      </c>
      <c r="JW75" s="31">
        <v>0</v>
      </c>
      <c r="JX75" s="32">
        <v>64.285714285714292</v>
      </c>
      <c r="JY75" s="33">
        <v>35.714285714285715</v>
      </c>
      <c r="JZ75" s="33">
        <v>-35.714285714285715</v>
      </c>
      <c r="KB75" s="31">
        <v>7.1428571428571423</v>
      </c>
      <c r="KC75" s="32">
        <v>57.142857142857139</v>
      </c>
      <c r="KD75" s="33">
        <v>35.714285714285708</v>
      </c>
      <c r="KE75" s="33">
        <v>-28.571428571428566</v>
      </c>
      <c r="KG75" s="31">
        <v>0</v>
      </c>
      <c r="KH75" s="32">
        <v>78.571428571428569</v>
      </c>
      <c r="KI75" s="33">
        <v>21.428571428571427</v>
      </c>
      <c r="KJ75" s="33">
        <v>-21.428571428571427</v>
      </c>
      <c r="KL75" s="87">
        <v>35.713999999999999</v>
      </c>
      <c r="KM75" s="88">
        <v>64.285714285714292</v>
      </c>
      <c r="KN75" s="89">
        <v>0</v>
      </c>
      <c r="KO75" s="89">
        <v>35.713999999999999</v>
      </c>
      <c r="KQ75" s="31">
        <v>0</v>
      </c>
      <c r="KR75" s="32">
        <v>85.714285714285708</v>
      </c>
      <c r="KS75" s="33">
        <v>14.285714285714285</v>
      </c>
      <c r="KT75" s="33">
        <v>-14.285714285714285</v>
      </c>
      <c r="KV75" s="31">
        <v>0</v>
      </c>
      <c r="KW75" s="32">
        <v>84.615384615384613</v>
      </c>
      <c r="KX75" s="33">
        <v>15.384615384615385</v>
      </c>
      <c r="KY75" s="33">
        <v>-15.384615384615385</v>
      </c>
      <c r="LA75" s="31">
        <v>15.384615384615385</v>
      </c>
      <c r="LB75" s="32">
        <v>84.615384615384613</v>
      </c>
      <c r="LC75" s="33">
        <v>0</v>
      </c>
      <c r="LD75" s="33">
        <v>15.384615384615385</v>
      </c>
      <c r="LF75" s="31">
        <v>8.3333333333333321</v>
      </c>
      <c r="LG75" s="32">
        <v>83.333333333333343</v>
      </c>
      <c r="LH75" s="33">
        <v>8.3333333333333321</v>
      </c>
      <c r="LI75" s="33">
        <v>0</v>
      </c>
      <c r="LK75" s="31">
        <v>8.3333333333333321</v>
      </c>
      <c r="LL75" s="32">
        <v>91.666666666666657</v>
      </c>
      <c r="LM75" s="33">
        <v>0</v>
      </c>
      <c r="LN75" s="33">
        <v>8.3333333333333321</v>
      </c>
      <c r="LP75" s="31">
        <v>8.3333333333333321</v>
      </c>
      <c r="LQ75" s="32">
        <v>91.666666666666657</v>
      </c>
      <c r="LR75" s="33">
        <v>0</v>
      </c>
      <c r="LS75" s="33">
        <v>8.3333333333333321</v>
      </c>
      <c r="LU75" s="31">
        <v>0</v>
      </c>
      <c r="LV75" s="32">
        <v>100</v>
      </c>
      <c r="LW75" s="33">
        <v>0</v>
      </c>
      <c r="LX75" s="33">
        <v>0</v>
      </c>
      <c r="LZ75" s="31">
        <v>0</v>
      </c>
      <c r="MA75" s="32">
        <v>50</v>
      </c>
      <c r="MB75" s="33">
        <v>50</v>
      </c>
      <c r="MC75" s="33">
        <v>-50</v>
      </c>
      <c r="ME75" s="31">
        <v>0</v>
      </c>
      <c r="MF75" s="32">
        <v>16.666666666666664</v>
      </c>
      <c r="MG75" s="33">
        <v>83.333333333333343</v>
      </c>
      <c r="MH75" s="33">
        <v>-83.333333333333343</v>
      </c>
      <c r="MJ75" s="31">
        <v>0</v>
      </c>
      <c r="MK75" s="32">
        <v>25</v>
      </c>
      <c r="ML75" s="33">
        <v>75</v>
      </c>
      <c r="MM75" s="33">
        <v>-75</v>
      </c>
      <c r="MO75" s="31">
        <v>0</v>
      </c>
      <c r="MP75" s="32">
        <v>58.333333333333336</v>
      </c>
      <c r="MQ75" s="33">
        <v>41.666666666666664</v>
      </c>
      <c r="MR75" s="33">
        <v>-41.666666666666664</v>
      </c>
      <c r="MT75" s="102">
        <v>33.333333333333329</v>
      </c>
      <c r="MU75" s="103">
        <v>58.333333333333336</v>
      </c>
      <c r="MV75" s="104">
        <v>8.3333333333333321</v>
      </c>
      <c r="MW75" s="104">
        <v>24.999999999999996</v>
      </c>
      <c r="MY75" s="102">
        <v>41.666666666666671</v>
      </c>
      <c r="MZ75" s="103">
        <v>50</v>
      </c>
      <c r="NA75" s="104">
        <v>8.3333333333333321</v>
      </c>
      <c r="NB75" s="104">
        <v>33.333333333333343</v>
      </c>
      <c r="ND75" s="102">
        <v>33.333333333333329</v>
      </c>
      <c r="NE75" s="103">
        <v>58.333333333333336</v>
      </c>
      <c r="NF75" s="104">
        <v>8.3333333333333321</v>
      </c>
      <c r="NG75" s="104">
        <v>24.999999999999996</v>
      </c>
      <c r="NI75" s="121">
        <v>41.666666666666671</v>
      </c>
      <c r="NJ75" s="122">
        <v>58.333333333333336</v>
      </c>
      <c r="NK75" s="123">
        <v>0</v>
      </c>
      <c r="NL75" s="123">
        <v>41.666666666666671</v>
      </c>
      <c r="NN75" s="102">
        <v>25</v>
      </c>
      <c r="NO75" s="103">
        <v>58.333333333333336</v>
      </c>
      <c r="NP75" s="104">
        <v>16.666666666666664</v>
      </c>
      <c r="NQ75" s="104">
        <v>8.3333333333333357</v>
      </c>
      <c r="NS75" s="102">
        <v>8.3333333333333321</v>
      </c>
      <c r="NT75" s="103">
        <v>83.333333333333343</v>
      </c>
      <c r="NU75" s="104">
        <v>8.3333333333333321</v>
      </c>
      <c r="NV75" s="104">
        <v>0</v>
      </c>
      <c r="NX75" s="102">
        <v>0</v>
      </c>
      <c r="NY75" s="103">
        <v>83.333333333333343</v>
      </c>
      <c r="NZ75" s="104">
        <v>16.666666666666664</v>
      </c>
      <c r="OA75" s="104">
        <v>-16.666666666666664</v>
      </c>
      <c r="OC75" s="102">
        <v>0</v>
      </c>
      <c r="OD75" s="103">
        <v>66.666666666666657</v>
      </c>
      <c r="OE75" s="104">
        <v>33.333333333333329</v>
      </c>
      <c r="OF75" s="104">
        <v>-33.333333333333329</v>
      </c>
      <c r="OH75" s="102">
        <v>0</v>
      </c>
      <c r="OI75" s="103">
        <v>58.333333333333336</v>
      </c>
      <c r="OJ75" s="104">
        <v>41.666666666666657</v>
      </c>
      <c r="OK75" s="104">
        <v>-41.666666666666657</v>
      </c>
      <c r="OM75" s="102">
        <v>0</v>
      </c>
      <c r="ON75" s="103">
        <v>45.454545454545453</v>
      </c>
      <c r="OO75" s="104">
        <v>54.545454545454547</v>
      </c>
      <c r="OP75" s="104">
        <v>-54.545454545454547</v>
      </c>
      <c r="OR75" s="102">
        <v>0</v>
      </c>
      <c r="OS75" s="103">
        <v>66.666666666666657</v>
      </c>
      <c r="OT75" s="104">
        <v>33.333333333333329</v>
      </c>
      <c r="OU75" s="104">
        <v>-33.333333333333329</v>
      </c>
      <c r="OW75" s="102">
        <v>8.3333333333333321</v>
      </c>
      <c r="OX75" s="103">
        <v>91.666666666666657</v>
      </c>
      <c r="OY75" s="104">
        <v>0</v>
      </c>
      <c r="OZ75" s="104">
        <v>8.3333333333333321</v>
      </c>
      <c r="PB75" s="102">
        <v>8.3333333333333321</v>
      </c>
      <c r="PC75" s="103">
        <v>83.333333333333343</v>
      </c>
      <c r="PD75" s="104">
        <v>8.3333333333333321</v>
      </c>
      <c r="PE75" s="104">
        <v>0</v>
      </c>
      <c r="PG75" s="102">
        <v>8.3333333333333321</v>
      </c>
      <c r="PH75" s="103">
        <v>75</v>
      </c>
      <c r="PI75" s="104">
        <v>16.666666666666664</v>
      </c>
      <c r="PJ75" s="104">
        <v>-8.3333333333333321</v>
      </c>
    </row>
    <row r="76" spans="2:426" s="29" customFormat="1">
      <c r="B76" s="30" t="s">
        <v>119</v>
      </c>
      <c r="C76" s="31">
        <v>25</v>
      </c>
      <c r="D76" s="32">
        <v>68.75</v>
      </c>
      <c r="E76" s="33">
        <v>6.25</v>
      </c>
      <c r="F76" s="33">
        <v>18.75</v>
      </c>
      <c r="G76" s="14"/>
      <c r="H76" s="31">
        <v>21.428571428571427</v>
      </c>
      <c r="I76" s="32">
        <v>78.571428571428569</v>
      </c>
      <c r="J76" s="33">
        <v>0</v>
      </c>
      <c r="K76" s="33">
        <v>21.428571428571427</v>
      </c>
      <c r="L76" s="33"/>
      <c r="M76" s="31">
        <v>15.384615384615385</v>
      </c>
      <c r="N76" s="32">
        <v>84.615384615384613</v>
      </c>
      <c r="O76" s="33">
        <v>0</v>
      </c>
      <c r="P76" s="33">
        <v>15.384615384615385</v>
      </c>
      <c r="Q76" s="33"/>
      <c r="R76" s="31">
        <v>16.666666666666664</v>
      </c>
      <c r="S76" s="32">
        <v>83.333333333333343</v>
      </c>
      <c r="T76" s="33">
        <v>0</v>
      </c>
      <c r="U76" s="33">
        <v>16.666666666666664</v>
      </c>
      <c r="V76" s="33"/>
      <c r="W76" s="31">
        <v>28.571428571428569</v>
      </c>
      <c r="X76" s="32">
        <v>71.428571428571431</v>
      </c>
      <c r="Y76" s="33">
        <v>0</v>
      </c>
      <c r="Z76" s="33">
        <v>28.571428571428569</v>
      </c>
      <c r="AA76" s="33"/>
      <c r="AB76" s="31">
        <v>40</v>
      </c>
      <c r="AC76" s="32">
        <v>53.333333333333336</v>
      </c>
      <c r="AD76" s="33">
        <v>6.666666666666667</v>
      </c>
      <c r="AE76" s="33">
        <v>33.333333333333329</v>
      </c>
      <c r="AF76" s="33"/>
      <c r="AG76" s="31">
        <v>9.0909090909090917</v>
      </c>
      <c r="AH76" s="32">
        <v>81.818181818181827</v>
      </c>
      <c r="AI76" s="33">
        <v>9.0909090909090917</v>
      </c>
      <c r="AJ76" s="33">
        <v>0</v>
      </c>
      <c r="AK76" s="33"/>
      <c r="AL76" s="31">
        <v>20</v>
      </c>
      <c r="AM76" s="32">
        <v>80</v>
      </c>
      <c r="AN76" s="33">
        <v>0</v>
      </c>
      <c r="AO76" s="33">
        <v>20</v>
      </c>
      <c r="AP76" s="33"/>
      <c r="AQ76" s="31">
        <v>12.5</v>
      </c>
      <c r="AR76" s="32">
        <v>87.5</v>
      </c>
      <c r="AS76" s="33">
        <v>0</v>
      </c>
      <c r="AT76" s="33">
        <v>12.5</v>
      </c>
      <c r="AU76" s="33"/>
      <c r="AV76" s="31">
        <v>7.1428571428571423</v>
      </c>
      <c r="AW76" s="32">
        <v>85.714285714285708</v>
      </c>
      <c r="AX76" s="33">
        <v>7.1428571428571423</v>
      </c>
      <c r="AY76" s="33">
        <v>0</v>
      </c>
      <c r="AZ76" s="33"/>
      <c r="BA76" s="31">
        <v>17.647058823529409</v>
      </c>
      <c r="BB76" s="32">
        <v>76.470588235294116</v>
      </c>
      <c r="BC76" s="33">
        <v>5.8823529411764701</v>
      </c>
      <c r="BD76" s="33">
        <v>11.764705882352938</v>
      </c>
      <c r="BE76" s="33"/>
      <c r="BF76" s="31">
        <v>16.666666666666664</v>
      </c>
      <c r="BG76" s="32">
        <v>83.333333333333343</v>
      </c>
      <c r="BH76" s="33">
        <v>0</v>
      </c>
      <c r="BI76" s="33">
        <v>16.666666666666664</v>
      </c>
      <c r="BJ76" s="33"/>
      <c r="BK76" s="31">
        <v>19.047619047619047</v>
      </c>
      <c r="BL76" s="32">
        <v>80.952380952380949</v>
      </c>
      <c r="BM76" s="33">
        <v>0</v>
      </c>
      <c r="BN76" s="33">
        <v>19.047619047619047</v>
      </c>
      <c r="BO76" s="33"/>
      <c r="BP76" s="31">
        <v>20</v>
      </c>
      <c r="BQ76" s="32">
        <v>75</v>
      </c>
      <c r="BR76" s="33">
        <v>5</v>
      </c>
      <c r="BS76" s="33">
        <v>15</v>
      </c>
      <c r="BT76" s="33"/>
      <c r="BU76" s="31">
        <v>20</v>
      </c>
      <c r="BV76" s="32">
        <v>75</v>
      </c>
      <c r="BW76" s="33">
        <v>5</v>
      </c>
      <c r="BX76" s="33">
        <v>15</v>
      </c>
      <c r="BY76" s="33"/>
      <c r="BZ76" s="31">
        <v>5.2631578947368416</v>
      </c>
      <c r="CA76" s="32">
        <v>94.73684210526315</v>
      </c>
      <c r="CB76" s="33">
        <v>0</v>
      </c>
      <c r="CC76" s="33">
        <v>5.2631578947368416</v>
      </c>
      <c r="CD76" s="33"/>
      <c r="CE76" s="31">
        <v>5.2631578947368416</v>
      </c>
      <c r="CF76" s="32">
        <v>89.473684210526315</v>
      </c>
      <c r="CG76" s="33">
        <v>5.2631578947368416</v>
      </c>
      <c r="CH76" s="33">
        <v>0</v>
      </c>
      <c r="CJ76" s="31">
        <v>0</v>
      </c>
      <c r="CK76" s="32">
        <v>100</v>
      </c>
      <c r="CL76" s="33">
        <v>0</v>
      </c>
      <c r="CM76" s="33">
        <v>0</v>
      </c>
      <c r="CO76" s="31">
        <v>5.5555555555555554</v>
      </c>
      <c r="CP76" s="32">
        <v>94.444444444444443</v>
      </c>
      <c r="CQ76" s="33">
        <v>0</v>
      </c>
      <c r="CR76" s="33">
        <v>5.5555555555555554</v>
      </c>
      <c r="CT76" s="31">
        <v>5.2631578947368416</v>
      </c>
      <c r="CU76" s="32">
        <v>89.473684210526315</v>
      </c>
      <c r="CV76" s="33">
        <v>5.2631578947368416</v>
      </c>
      <c r="CW76" s="33">
        <v>0</v>
      </c>
      <c r="CY76" s="31">
        <v>5.2631578947368416</v>
      </c>
      <c r="CZ76" s="32">
        <v>73.68421052631578</v>
      </c>
      <c r="DA76" s="33">
        <v>21.052631578947366</v>
      </c>
      <c r="DB76" s="33">
        <v>-15.789473684210524</v>
      </c>
      <c r="DD76" s="31">
        <v>0</v>
      </c>
      <c r="DE76" s="32">
        <v>55.555555555555557</v>
      </c>
      <c r="DF76" s="33">
        <v>44.444444444444443</v>
      </c>
      <c r="DG76" s="33">
        <v>-44.444444444444443</v>
      </c>
      <c r="DI76" s="31">
        <v>0</v>
      </c>
      <c r="DJ76" s="32">
        <v>38.888888888888893</v>
      </c>
      <c r="DK76" s="33">
        <v>61.111111111111114</v>
      </c>
      <c r="DL76" s="33">
        <v>-61.111111111111114</v>
      </c>
      <c r="DN76" s="31">
        <v>0</v>
      </c>
      <c r="DO76" s="32">
        <v>33.333333333333329</v>
      </c>
      <c r="DP76" s="33">
        <v>66.666666666666671</v>
      </c>
      <c r="DQ76" s="33">
        <v>-66.666666666666671</v>
      </c>
      <c r="DS76" s="31">
        <v>5.8823529411764701</v>
      </c>
      <c r="DT76" s="32">
        <v>70.588235294117652</v>
      </c>
      <c r="DU76" s="33">
        <v>23.52941176470588</v>
      </c>
      <c r="DV76" s="33">
        <v>-17.647058823529409</v>
      </c>
      <c r="DX76" s="31">
        <v>11.111111111111111</v>
      </c>
      <c r="DY76" s="32">
        <v>83.333333333333343</v>
      </c>
      <c r="DZ76" s="33">
        <v>5.5555555555555554</v>
      </c>
      <c r="EA76" s="33">
        <v>5.5555555555555554</v>
      </c>
      <c r="EC76" s="31">
        <v>23.52941176470588</v>
      </c>
      <c r="ED76" s="32">
        <v>70.588235294117652</v>
      </c>
      <c r="EE76" s="33">
        <v>5.8823529411764701</v>
      </c>
      <c r="EF76" s="33">
        <v>17.647058823529409</v>
      </c>
      <c r="EH76" s="31">
        <v>21.052631578947366</v>
      </c>
      <c r="EI76" s="32">
        <v>78.94736842105263</v>
      </c>
      <c r="EJ76" s="33">
        <v>0</v>
      </c>
      <c r="EK76" s="33">
        <v>21.052631578947366</v>
      </c>
      <c r="EM76" s="31">
        <v>11.111111111111111</v>
      </c>
      <c r="EN76" s="32">
        <v>88.888888888888886</v>
      </c>
      <c r="EO76" s="33">
        <v>0</v>
      </c>
      <c r="EP76" s="33">
        <v>11.111111111111111</v>
      </c>
      <c r="ER76" s="31">
        <v>7.6923076923076925</v>
      </c>
      <c r="ES76" s="32">
        <v>84.615384615384613</v>
      </c>
      <c r="ET76" s="33">
        <v>7.6923076923076925</v>
      </c>
      <c r="EU76" s="33">
        <v>0</v>
      </c>
      <c r="EW76" s="31">
        <v>28.571428571428569</v>
      </c>
      <c r="EX76" s="32">
        <v>71.428571428571431</v>
      </c>
      <c r="EY76" s="33">
        <v>0</v>
      </c>
      <c r="EZ76" s="33">
        <v>28.571428571428569</v>
      </c>
      <c r="FB76" s="31">
        <v>35.714285714285708</v>
      </c>
      <c r="FC76" s="32">
        <v>64.285714285714292</v>
      </c>
      <c r="FD76" s="33">
        <v>0</v>
      </c>
      <c r="FE76" s="33">
        <v>35.714285714285708</v>
      </c>
      <c r="FG76" s="31">
        <v>28.571428571428569</v>
      </c>
      <c r="FH76" s="32">
        <v>71.428571428571431</v>
      </c>
      <c r="FI76" s="33">
        <v>0</v>
      </c>
      <c r="FJ76" s="33">
        <v>28.571428571428569</v>
      </c>
      <c r="FL76" s="31">
        <v>7.6923076923076925</v>
      </c>
      <c r="FM76" s="32">
        <v>92.307692307692307</v>
      </c>
      <c r="FN76" s="33">
        <v>0</v>
      </c>
      <c r="FO76" s="33">
        <v>7.6923076923076925</v>
      </c>
      <c r="FQ76" s="31">
        <v>0</v>
      </c>
      <c r="FR76" s="32">
        <v>85.714285714285708</v>
      </c>
      <c r="FS76" s="33">
        <v>14.285714285714285</v>
      </c>
      <c r="FT76" s="33">
        <v>-14.285714285714285</v>
      </c>
      <c r="FV76" s="31">
        <v>15.384615384615385</v>
      </c>
      <c r="FW76" s="32">
        <v>46.153846153846153</v>
      </c>
      <c r="FX76" s="33">
        <v>38.461538461538467</v>
      </c>
      <c r="FY76" s="33">
        <v>-23.07692307692308</v>
      </c>
      <c r="GA76" s="31">
        <v>0</v>
      </c>
      <c r="GB76" s="32">
        <v>76.923076923076934</v>
      </c>
      <c r="GC76" s="33">
        <v>23.076923076923077</v>
      </c>
      <c r="GD76" s="33">
        <v>-23.076923076923077</v>
      </c>
      <c r="GF76" s="31">
        <v>0</v>
      </c>
      <c r="GG76" s="32">
        <v>75</v>
      </c>
      <c r="GH76" s="33">
        <v>24.999999999999996</v>
      </c>
      <c r="GI76" s="33">
        <v>-24.999999999999996</v>
      </c>
      <c r="GK76" s="31">
        <v>7.6923076923076925</v>
      </c>
      <c r="GL76" s="32">
        <v>84.615384615384613</v>
      </c>
      <c r="GM76" s="33">
        <v>7.6923076923076925</v>
      </c>
      <c r="GN76" s="33">
        <v>0</v>
      </c>
      <c r="GP76" s="31">
        <v>0</v>
      </c>
      <c r="GQ76" s="32">
        <v>69.230769230769226</v>
      </c>
      <c r="GR76" s="33">
        <v>30.76923076923077</v>
      </c>
      <c r="GS76" s="33">
        <v>-30.76923076923077</v>
      </c>
      <c r="GU76" s="31">
        <v>15.384615384615385</v>
      </c>
      <c r="GV76" s="32">
        <v>53.846153846153847</v>
      </c>
      <c r="GW76" s="33">
        <v>30.76923076923077</v>
      </c>
      <c r="GX76" s="33">
        <v>-15.384615384615385</v>
      </c>
      <c r="GZ76" s="31">
        <v>7.6923076923076925</v>
      </c>
      <c r="HA76" s="32">
        <v>92.307692307692307</v>
      </c>
      <c r="HB76" s="33">
        <v>0</v>
      </c>
      <c r="HC76" s="33">
        <v>7.6923076923076925</v>
      </c>
      <c r="HE76" s="31">
        <v>0</v>
      </c>
      <c r="HF76" s="32">
        <v>100</v>
      </c>
      <c r="HG76" s="33">
        <v>0</v>
      </c>
      <c r="HH76" s="33">
        <v>0</v>
      </c>
      <c r="HJ76" s="31">
        <v>0</v>
      </c>
      <c r="HK76" s="32">
        <v>100</v>
      </c>
      <c r="HL76" s="33">
        <v>0</v>
      </c>
      <c r="HM76" s="33">
        <v>0</v>
      </c>
      <c r="HO76" s="31">
        <v>0</v>
      </c>
      <c r="HP76" s="32">
        <v>69.230769230769226</v>
      </c>
      <c r="HQ76" s="33">
        <v>30.76923076923077</v>
      </c>
      <c r="HR76" s="33">
        <v>-30.76923076923077</v>
      </c>
      <c r="HT76" s="31">
        <v>0</v>
      </c>
      <c r="HU76" s="32">
        <v>84.615384615384613</v>
      </c>
      <c r="HV76" s="33">
        <v>15.384615384615385</v>
      </c>
      <c r="HW76" s="33">
        <v>-15.384615384615385</v>
      </c>
      <c r="HY76" s="31">
        <v>0</v>
      </c>
      <c r="HZ76" s="32">
        <v>92.308000000000007</v>
      </c>
      <c r="IA76" s="33">
        <v>7.6920000000000002</v>
      </c>
      <c r="IB76" s="33">
        <v>-7.6920000000000002</v>
      </c>
      <c r="ID76" s="31">
        <v>0</v>
      </c>
      <c r="IE76" s="32">
        <v>76.923076923076934</v>
      </c>
      <c r="IF76" s="33">
        <v>23.076923076923077</v>
      </c>
      <c r="IG76" s="33">
        <v>-23.076923076923077</v>
      </c>
      <c r="II76" s="31">
        <v>0</v>
      </c>
      <c r="IJ76" s="32">
        <v>84.615384615384613</v>
      </c>
      <c r="IK76" s="33">
        <v>15.384615384615385</v>
      </c>
      <c r="IL76" s="33">
        <v>-15.384615384615385</v>
      </c>
      <c r="IN76" s="31">
        <v>0</v>
      </c>
      <c r="IO76" s="32">
        <v>84.615384615384613</v>
      </c>
      <c r="IP76" s="33">
        <v>15.384615384615385</v>
      </c>
      <c r="IQ76" s="33">
        <v>-15.384615384615385</v>
      </c>
      <c r="IS76" s="31">
        <v>0</v>
      </c>
      <c r="IT76" s="32">
        <v>61.53846153846154</v>
      </c>
      <c r="IU76" s="33">
        <v>38.461538461538467</v>
      </c>
      <c r="IV76" s="33">
        <v>-38.461538461538467</v>
      </c>
      <c r="IX76" s="31">
        <v>7.6923076923076925</v>
      </c>
      <c r="IY76" s="32">
        <v>53.846153846153847</v>
      </c>
      <c r="IZ76" s="33">
        <v>38.461538461538467</v>
      </c>
      <c r="JA76" s="33">
        <v>-30.769230769230774</v>
      </c>
      <c r="JC76" s="31">
        <v>0</v>
      </c>
      <c r="JD76" s="32">
        <v>61.53846153846154</v>
      </c>
      <c r="JE76" s="33">
        <v>38.461538461538467</v>
      </c>
      <c r="JF76" s="33">
        <v>-38.461538461538467</v>
      </c>
      <c r="JH76" s="31">
        <v>0</v>
      </c>
      <c r="JI76" s="32">
        <v>75</v>
      </c>
      <c r="JJ76" s="33">
        <v>25</v>
      </c>
      <c r="JK76" s="33">
        <v>-25</v>
      </c>
      <c r="JM76" s="31">
        <v>0</v>
      </c>
      <c r="JN76" s="32">
        <v>66.666666666666657</v>
      </c>
      <c r="JO76" s="33">
        <v>33.333333333333329</v>
      </c>
      <c r="JP76" s="33">
        <v>-33.333333333333329</v>
      </c>
      <c r="JR76" s="31">
        <v>0</v>
      </c>
      <c r="JS76" s="32">
        <v>91.666666666666657</v>
      </c>
      <c r="JT76" s="33">
        <v>8.3333333333333321</v>
      </c>
      <c r="JU76" s="33">
        <v>-8.3333333333333321</v>
      </c>
      <c r="JW76" s="31">
        <v>0</v>
      </c>
      <c r="JX76" s="32">
        <v>83.333333333333343</v>
      </c>
      <c r="JY76" s="33">
        <v>16.666666666666664</v>
      </c>
      <c r="JZ76" s="33">
        <v>-16.666666666666664</v>
      </c>
      <c r="KB76" s="31">
        <v>0</v>
      </c>
      <c r="KC76" s="32">
        <v>75</v>
      </c>
      <c r="KD76" s="33">
        <v>25</v>
      </c>
      <c r="KE76" s="33">
        <v>-25</v>
      </c>
      <c r="KG76" s="31">
        <v>0</v>
      </c>
      <c r="KH76" s="32">
        <v>91.666666666666657</v>
      </c>
      <c r="KI76" s="33">
        <v>8.3333333333333321</v>
      </c>
      <c r="KJ76" s="33">
        <v>-8.3333333333333321</v>
      </c>
      <c r="KL76" s="87">
        <v>16.667000000000002</v>
      </c>
      <c r="KM76" s="88">
        <v>83.333333333333343</v>
      </c>
      <c r="KN76" s="89">
        <v>0</v>
      </c>
      <c r="KO76" s="89">
        <v>16.667000000000002</v>
      </c>
      <c r="KQ76" s="31">
        <v>0</v>
      </c>
      <c r="KR76" s="32">
        <v>100</v>
      </c>
      <c r="KS76" s="33">
        <v>0</v>
      </c>
      <c r="KT76" s="33">
        <v>0</v>
      </c>
      <c r="KV76" s="31">
        <v>16.666666666666664</v>
      </c>
      <c r="KW76" s="32">
        <v>75</v>
      </c>
      <c r="KX76" s="33">
        <v>8.3333333333333321</v>
      </c>
      <c r="KY76" s="33">
        <v>8.3333333333333321</v>
      </c>
      <c r="LA76" s="31">
        <v>16.666666666666664</v>
      </c>
      <c r="LB76" s="32">
        <v>83.333333333333343</v>
      </c>
      <c r="LC76" s="33">
        <v>0</v>
      </c>
      <c r="LD76" s="33">
        <v>16.666666666666664</v>
      </c>
      <c r="LF76" s="31">
        <v>0</v>
      </c>
      <c r="LG76" s="32">
        <v>90.909090909090907</v>
      </c>
      <c r="LH76" s="33">
        <v>9.0909090909090917</v>
      </c>
      <c r="LI76" s="33">
        <v>-9.0909090909090917</v>
      </c>
      <c r="LK76" s="31">
        <v>18.181818181818183</v>
      </c>
      <c r="LL76" s="32">
        <v>81.818181818181827</v>
      </c>
      <c r="LM76" s="33">
        <v>0</v>
      </c>
      <c r="LN76" s="33">
        <v>18.181818181818183</v>
      </c>
      <c r="LP76" s="31">
        <v>9.0909090909090917</v>
      </c>
      <c r="LQ76" s="32">
        <v>90.909090909090907</v>
      </c>
      <c r="LR76" s="33">
        <v>0</v>
      </c>
      <c r="LS76" s="33">
        <v>9.0909090909090917</v>
      </c>
      <c r="LU76" s="31">
        <v>9.0909090909090917</v>
      </c>
      <c r="LV76" s="32">
        <v>81.818181818181827</v>
      </c>
      <c r="LW76" s="33">
        <v>9.0909090909090917</v>
      </c>
      <c r="LX76" s="33">
        <v>0</v>
      </c>
      <c r="LZ76" s="31">
        <v>0</v>
      </c>
      <c r="MA76" s="32">
        <v>81.818181818181827</v>
      </c>
      <c r="MB76" s="33">
        <v>18.181818181818183</v>
      </c>
      <c r="MC76" s="33">
        <v>-18.181818181818183</v>
      </c>
      <c r="ME76" s="31">
        <v>0</v>
      </c>
      <c r="MF76" s="32">
        <v>45.454545454545453</v>
      </c>
      <c r="MG76" s="33">
        <v>54.545454545454547</v>
      </c>
      <c r="MH76" s="33">
        <v>-54.545454545454547</v>
      </c>
      <c r="MJ76" s="31">
        <v>0</v>
      </c>
      <c r="MK76" s="32">
        <v>18.181818181818183</v>
      </c>
      <c r="ML76" s="33">
        <v>81.818181818181813</v>
      </c>
      <c r="MM76" s="33">
        <v>-81.818181818181813</v>
      </c>
      <c r="MO76" s="31">
        <v>0</v>
      </c>
      <c r="MP76" s="32">
        <v>63.636363636363633</v>
      </c>
      <c r="MQ76" s="33">
        <v>36.36363636363636</v>
      </c>
      <c r="MR76" s="33">
        <v>-36.36363636363636</v>
      </c>
      <c r="MT76" s="102">
        <v>27.27272727272727</v>
      </c>
      <c r="MU76" s="103">
        <v>63.636363636363633</v>
      </c>
      <c r="MV76" s="104">
        <v>9.0909090909090917</v>
      </c>
      <c r="MW76" s="104">
        <v>18.18181818181818</v>
      </c>
      <c r="MY76" s="102">
        <v>36.363636363636367</v>
      </c>
      <c r="MZ76" s="103">
        <v>63.636363636363633</v>
      </c>
      <c r="NA76" s="104">
        <v>0</v>
      </c>
      <c r="NB76" s="104">
        <v>36.363636363636367</v>
      </c>
      <c r="ND76" s="102">
        <v>9.0909090909090917</v>
      </c>
      <c r="NE76" s="103">
        <v>81.818181818181827</v>
      </c>
      <c r="NF76" s="104">
        <v>9.0909090909090917</v>
      </c>
      <c r="NG76" s="104">
        <v>0</v>
      </c>
      <c r="NI76" s="121">
        <v>9.0909090909090917</v>
      </c>
      <c r="NJ76" s="122">
        <v>90.909090909090907</v>
      </c>
      <c r="NK76" s="123">
        <v>0</v>
      </c>
      <c r="NL76" s="123">
        <v>9.0909090909090917</v>
      </c>
      <c r="NN76" s="102">
        <v>18.181818181818183</v>
      </c>
      <c r="NO76" s="103">
        <v>45.454545454545453</v>
      </c>
      <c r="NP76" s="104">
        <v>36.36363636363636</v>
      </c>
      <c r="NQ76" s="104">
        <v>-18.181818181818176</v>
      </c>
      <c r="NS76" s="102">
        <v>18.181818181818183</v>
      </c>
      <c r="NT76" s="103">
        <v>63.636363636363633</v>
      </c>
      <c r="NU76" s="104">
        <v>18.181818181818183</v>
      </c>
      <c r="NV76" s="104">
        <v>0</v>
      </c>
      <c r="NX76" s="102">
        <v>9.0909090909090917</v>
      </c>
      <c r="NY76" s="103">
        <v>81.818181818181827</v>
      </c>
      <c r="NZ76" s="104">
        <v>9.0909090909090917</v>
      </c>
      <c r="OA76" s="104">
        <v>0</v>
      </c>
      <c r="OC76" s="102">
        <v>0</v>
      </c>
      <c r="OD76" s="103">
        <v>90.909090909090907</v>
      </c>
      <c r="OE76" s="104">
        <v>9.0909090909090917</v>
      </c>
      <c r="OF76" s="104">
        <v>-9.0909090909090917</v>
      </c>
      <c r="OH76" s="102">
        <v>0</v>
      </c>
      <c r="OI76" s="103">
        <v>100</v>
      </c>
      <c r="OJ76" s="104">
        <v>0</v>
      </c>
      <c r="OK76" s="104">
        <v>0</v>
      </c>
      <c r="OM76" s="102">
        <v>0</v>
      </c>
      <c r="ON76" s="103">
        <v>100</v>
      </c>
      <c r="OO76" s="104">
        <v>0</v>
      </c>
      <c r="OP76" s="104">
        <v>0</v>
      </c>
      <c r="OR76" s="102">
        <v>9.0909090909090917</v>
      </c>
      <c r="OS76" s="103">
        <v>72.727272727272734</v>
      </c>
      <c r="OT76" s="104">
        <v>18.181818181818183</v>
      </c>
      <c r="OU76" s="104">
        <v>-9.0909090909090917</v>
      </c>
      <c r="OW76" s="102">
        <v>9.0909090909090917</v>
      </c>
      <c r="OX76" s="103">
        <v>81.818181818181827</v>
      </c>
      <c r="OY76" s="104">
        <v>9.0909090909090917</v>
      </c>
      <c r="OZ76" s="104">
        <v>0</v>
      </c>
      <c r="PB76" s="102">
        <v>0</v>
      </c>
      <c r="PC76" s="103">
        <v>81.818181818181827</v>
      </c>
      <c r="PD76" s="104">
        <v>18.181818181818183</v>
      </c>
      <c r="PE76" s="104">
        <v>-18.181818181818183</v>
      </c>
      <c r="PG76" s="102">
        <v>0</v>
      </c>
      <c r="PH76" s="103">
        <v>90.909090909090907</v>
      </c>
      <c r="PI76" s="104">
        <v>9.0909090909090917</v>
      </c>
      <c r="PJ76" s="104">
        <v>-9.0909090909090917</v>
      </c>
    </row>
    <row r="77" spans="2:426" ht="37.5">
      <c r="B77" s="35" t="s">
        <v>120</v>
      </c>
      <c r="C77" s="36" t="s">
        <v>59</v>
      </c>
      <c r="D77" s="37" t="s">
        <v>60</v>
      </c>
      <c r="E77" s="38" t="s">
        <v>61</v>
      </c>
      <c r="F77" s="38" t="s">
        <v>62</v>
      </c>
      <c r="G77" s="39"/>
      <c r="H77" s="36" t="s">
        <v>59</v>
      </c>
      <c r="I77" s="37" t="s">
        <v>60</v>
      </c>
      <c r="J77" s="38" t="s">
        <v>61</v>
      </c>
      <c r="K77" s="38" t="s">
        <v>62</v>
      </c>
      <c r="L77" s="40"/>
      <c r="M77" s="36" t="s">
        <v>59</v>
      </c>
      <c r="N77" s="37" t="s">
        <v>60</v>
      </c>
      <c r="O77" s="38" t="s">
        <v>61</v>
      </c>
      <c r="P77" s="38" t="s">
        <v>62</v>
      </c>
      <c r="Q77" s="40"/>
      <c r="R77" s="36" t="s">
        <v>59</v>
      </c>
      <c r="S77" s="37" t="s">
        <v>60</v>
      </c>
      <c r="T77" s="38" t="s">
        <v>61</v>
      </c>
      <c r="U77" s="38" t="s">
        <v>62</v>
      </c>
      <c r="V77" s="40"/>
      <c r="W77" s="36" t="s">
        <v>59</v>
      </c>
      <c r="X77" s="37" t="s">
        <v>60</v>
      </c>
      <c r="Y77" s="38" t="s">
        <v>61</v>
      </c>
      <c r="Z77" s="38" t="s">
        <v>62</v>
      </c>
      <c r="AA77" s="40"/>
      <c r="AB77" s="36" t="s">
        <v>59</v>
      </c>
      <c r="AC77" s="37" t="s">
        <v>60</v>
      </c>
      <c r="AD77" s="38" t="s">
        <v>61</v>
      </c>
      <c r="AE77" s="38" t="s">
        <v>62</v>
      </c>
      <c r="AF77" s="40"/>
      <c r="AG77" s="36" t="s">
        <v>59</v>
      </c>
      <c r="AH77" s="37" t="s">
        <v>60</v>
      </c>
      <c r="AI77" s="38" t="s">
        <v>61</v>
      </c>
      <c r="AJ77" s="38" t="s">
        <v>62</v>
      </c>
      <c r="AK77" s="40"/>
      <c r="AL77" s="36" t="s">
        <v>59</v>
      </c>
      <c r="AM77" s="37" t="s">
        <v>60</v>
      </c>
      <c r="AN77" s="38" t="s">
        <v>61</v>
      </c>
      <c r="AO77" s="38" t="s">
        <v>62</v>
      </c>
      <c r="AP77" s="40"/>
      <c r="AQ77" s="36" t="s">
        <v>59</v>
      </c>
      <c r="AR77" s="37" t="s">
        <v>60</v>
      </c>
      <c r="AS77" s="38" t="s">
        <v>61</v>
      </c>
      <c r="AT77" s="38" t="s">
        <v>62</v>
      </c>
      <c r="AU77" s="40"/>
      <c r="AV77" s="36" t="s">
        <v>59</v>
      </c>
      <c r="AW77" s="37" t="s">
        <v>60</v>
      </c>
      <c r="AX77" s="38" t="s">
        <v>61</v>
      </c>
      <c r="AY77" s="38" t="s">
        <v>62</v>
      </c>
      <c r="AZ77" s="40"/>
      <c r="BA77" s="36" t="s">
        <v>59</v>
      </c>
      <c r="BB77" s="37" t="s">
        <v>60</v>
      </c>
      <c r="BC77" s="38" t="s">
        <v>61</v>
      </c>
      <c r="BD77" s="38" t="s">
        <v>62</v>
      </c>
      <c r="BE77" s="40"/>
      <c r="BF77" s="36" t="s">
        <v>59</v>
      </c>
      <c r="BG77" s="37" t="s">
        <v>60</v>
      </c>
      <c r="BH77" s="38" t="s">
        <v>61</v>
      </c>
      <c r="BI77" s="38" t="s">
        <v>62</v>
      </c>
      <c r="BJ77" s="40"/>
      <c r="BK77" s="36" t="s">
        <v>59</v>
      </c>
      <c r="BL77" s="37" t="s">
        <v>60</v>
      </c>
      <c r="BM77" s="38" t="s">
        <v>61</v>
      </c>
      <c r="BN77" s="38" t="s">
        <v>62</v>
      </c>
      <c r="BO77" s="40"/>
      <c r="BP77" s="36" t="s">
        <v>59</v>
      </c>
      <c r="BQ77" s="37" t="s">
        <v>60</v>
      </c>
      <c r="BR77" s="38" t="s">
        <v>61</v>
      </c>
      <c r="BS77" s="38" t="s">
        <v>62</v>
      </c>
      <c r="BT77" s="40"/>
      <c r="BU77" s="36" t="s">
        <v>59</v>
      </c>
      <c r="BV77" s="37" t="s">
        <v>60</v>
      </c>
      <c r="BW77" s="38" t="s">
        <v>61</v>
      </c>
      <c r="BX77" s="38" t="s">
        <v>62</v>
      </c>
      <c r="BY77" s="40"/>
      <c r="BZ77" s="36" t="s">
        <v>59</v>
      </c>
      <c r="CA77" s="37" t="s">
        <v>60</v>
      </c>
      <c r="CB77" s="38" t="s">
        <v>61</v>
      </c>
      <c r="CC77" s="38" t="s">
        <v>62</v>
      </c>
      <c r="CD77" s="40"/>
      <c r="CE77" s="36" t="s">
        <v>59</v>
      </c>
      <c r="CF77" s="37" t="s">
        <v>60</v>
      </c>
      <c r="CG77" s="38" t="s">
        <v>61</v>
      </c>
      <c r="CH77" s="38" t="s">
        <v>62</v>
      </c>
      <c r="CI77" s="41"/>
      <c r="CJ77" s="36" t="s">
        <v>59</v>
      </c>
      <c r="CK77" s="37" t="s">
        <v>60</v>
      </c>
      <c r="CL77" s="38" t="s">
        <v>61</v>
      </c>
      <c r="CM77" s="38" t="s">
        <v>62</v>
      </c>
      <c r="CN77" s="41"/>
      <c r="CO77" s="36" t="s">
        <v>59</v>
      </c>
      <c r="CP77" s="37" t="s">
        <v>60</v>
      </c>
      <c r="CQ77" s="38" t="s">
        <v>61</v>
      </c>
      <c r="CR77" s="38" t="s">
        <v>62</v>
      </c>
      <c r="CS77" s="41"/>
      <c r="CT77" s="36" t="s">
        <v>59</v>
      </c>
      <c r="CU77" s="37" t="s">
        <v>60</v>
      </c>
      <c r="CV77" s="38" t="s">
        <v>61</v>
      </c>
      <c r="CW77" s="38" t="s">
        <v>62</v>
      </c>
      <c r="CX77" s="41"/>
      <c r="CY77" s="36" t="s">
        <v>59</v>
      </c>
      <c r="CZ77" s="37" t="s">
        <v>60</v>
      </c>
      <c r="DA77" s="38" t="s">
        <v>61</v>
      </c>
      <c r="DB77" s="38" t="s">
        <v>62</v>
      </c>
      <c r="DC77" s="41"/>
      <c r="DD77" s="36" t="s">
        <v>59</v>
      </c>
      <c r="DE77" s="37" t="s">
        <v>60</v>
      </c>
      <c r="DF77" s="38" t="s">
        <v>61</v>
      </c>
      <c r="DG77" s="38" t="s">
        <v>62</v>
      </c>
      <c r="DH77" s="41"/>
      <c r="DI77" s="36" t="s">
        <v>59</v>
      </c>
      <c r="DJ77" s="37" t="s">
        <v>60</v>
      </c>
      <c r="DK77" s="38" t="s">
        <v>61</v>
      </c>
      <c r="DL77" s="38" t="s">
        <v>62</v>
      </c>
      <c r="DM77" s="41"/>
      <c r="DN77" s="36" t="s">
        <v>59</v>
      </c>
      <c r="DO77" s="37" t="s">
        <v>60</v>
      </c>
      <c r="DP77" s="38" t="s">
        <v>61</v>
      </c>
      <c r="DQ77" s="38" t="s">
        <v>62</v>
      </c>
      <c r="DR77" s="41"/>
      <c r="DS77" s="36" t="s">
        <v>59</v>
      </c>
      <c r="DT77" s="37" t="s">
        <v>60</v>
      </c>
      <c r="DU77" s="38" t="s">
        <v>61</v>
      </c>
      <c r="DV77" s="38" t="s">
        <v>62</v>
      </c>
      <c r="DW77" s="41"/>
      <c r="DX77" s="36" t="s">
        <v>59</v>
      </c>
      <c r="DY77" s="37" t="s">
        <v>60</v>
      </c>
      <c r="DZ77" s="38" t="s">
        <v>61</v>
      </c>
      <c r="EA77" s="38" t="s">
        <v>62</v>
      </c>
      <c r="EB77" s="41"/>
      <c r="EC77" s="36" t="s">
        <v>59</v>
      </c>
      <c r="ED77" s="37" t="s">
        <v>60</v>
      </c>
      <c r="EE77" s="38" t="s">
        <v>61</v>
      </c>
      <c r="EF77" s="38" t="s">
        <v>62</v>
      </c>
      <c r="EG77" s="41"/>
      <c r="EH77" s="36" t="s">
        <v>59</v>
      </c>
      <c r="EI77" s="37" t="s">
        <v>60</v>
      </c>
      <c r="EJ77" s="38" t="s">
        <v>61</v>
      </c>
      <c r="EK77" s="38" t="s">
        <v>62</v>
      </c>
      <c r="EL77" s="41"/>
      <c r="EM77" s="36" t="s">
        <v>59</v>
      </c>
      <c r="EN77" s="37" t="s">
        <v>60</v>
      </c>
      <c r="EO77" s="38" t="s">
        <v>61</v>
      </c>
      <c r="EP77" s="38" t="s">
        <v>62</v>
      </c>
      <c r="EQ77" s="41"/>
      <c r="ER77" s="36" t="s">
        <v>59</v>
      </c>
      <c r="ES77" s="37" t="s">
        <v>60</v>
      </c>
      <c r="ET77" s="38" t="s">
        <v>61</v>
      </c>
      <c r="EU77" s="38" t="s">
        <v>62</v>
      </c>
      <c r="EW77" s="36" t="s">
        <v>59</v>
      </c>
      <c r="EX77" s="37" t="s">
        <v>60</v>
      </c>
      <c r="EY77" s="38" t="s">
        <v>61</v>
      </c>
      <c r="EZ77" s="38" t="s">
        <v>62</v>
      </c>
      <c r="FB77" s="36" t="s">
        <v>59</v>
      </c>
      <c r="FC77" s="37" t="s">
        <v>60</v>
      </c>
      <c r="FD77" s="38" t="s">
        <v>61</v>
      </c>
      <c r="FE77" s="38" t="s">
        <v>62</v>
      </c>
      <c r="FG77" s="36" t="s">
        <v>59</v>
      </c>
      <c r="FH77" s="37" t="s">
        <v>60</v>
      </c>
      <c r="FI77" s="38" t="s">
        <v>61</v>
      </c>
      <c r="FJ77" s="38" t="s">
        <v>62</v>
      </c>
      <c r="FL77" s="36" t="s">
        <v>59</v>
      </c>
      <c r="FM77" s="37" t="s">
        <v>60</v>
      </c>
      <c r="FN77" s="38" t="s">
        <v>61</v>
      </c>
      <c r="FO77" s="38" t="s">
        <v>62</v>
      </c>
      <c r="FQ77" s="36" t="s">
        <v>59</v>
      </c>
      <c r="FR77" s="37" t="s">
        <v>60</v>
      </c>
      <c r="FS77" s="38" t="s">
        <v>61</v>
      </c>
      <c r="FT77" s="38" t="s">
        <v>62</v>
      </c>
      <c r="FV77" s="36" t="s">
        <v>59</v>
      </c>
      <c r="FW77" s="37" t="s">
        <v>60</v>
      </c>
      <c r="FX77" s="38" t="s">
        <v>61</v>
      </c>
      <c r="FY77" s="38" t="s">
        <v>62</v>
      </c>
      <c r="GA77" s="36" t="s">
        <v>59</v>
      </c>
      <c r="GB77" s="37" t="s">
        <v>60</v>
      </c>
      <c r="GC77" s="38" t="s">
        <v>61</v>
      </c>
      <c r="GD77" s="38" t="s">
        <v>62</v>
      </c>
      <c r="GF77" s="36" t="s">
        <v>59</v>
      </c>
      <c r="GG77" s="37" t="s">
        <v>60</v>
      </c>
      <c r="GH77" s="38" t="s">
        <v>61</v>
      </c>
      <c r="GI77" s="38" t="s">
        <v>62</v>
      </c>
      <c r="GK77" s="36" t="s">
        <v>59</v>
      </c>
      <c r="GL77" s="37" t="s">
        <v>60</v>
      </c>
      <c r="GM77" s="38" t="s">
        <v>61</v>
      </c>
      <c r="GN77" s="38" t="s">
        <v>62</v>
      </c>
      <c r="GP77" s="36" t="s">
        <v>59</v>
      </c>
      <c r="GQ77" s="37" t="s">
        <v>60</v>
      </c>
      <c r="GR77" s="38" t="s">
        <v>61</v>
      </c>
      <c r="GS77" s="38" t="s">
        <v>62</v>
      </c>
      <c r="GU77" s="36" t="s">
        <v>59</v>
      </c>
      <c r="GV77" s="37" t="s">
        <v>60</v>
      </c>
      <c r="GW77" s="38" t="s">
        <v>61</v>
      </c>
      <c r="GX77" s="38" t="s">
        <v>62</v>
      </c>
      <c r="GZ77" s="36" t="s">
        <v>59</v>
      </c>
      <c r="HA77" s="37" t="s">
        <v>60</v>
      </c>
      <c r="HB77" s="38" t="s">
        <v>61</v>
      </c>
      <c r="HC77" s="38" t="s">
        <v>62</v>
      </c>
      <c r="HE77" s="36" t="s">
        <v>59</v>
      </c>
      <c r="HF77" s="37" t="s">
        <v>60</v>
      </c>
      <c r="HG77" s="38" t="s">
        <v>61</v>
      </c>
      <c r="HH77" s="38" t="s">
        <v>62</v>
      </c>
      <c r="HJ77" s="36" t="s">
        <v>59</v>
      </c>
      <c r="HK77" s="37" t="s">
        <v>60</v>
      </c>
      <c r="HL77" s="38" t="s">
        <v>61</v>
      </c>
      <c r="HM77" s="38" t="s">
        <v>62</v>
      </c>
      <c r="HO77" s="36" t="s">
        <v>59</v>
      </c>
      <c r="HP77" s="37" t="s">
        <v>60</v>
      </c>
      <c r="HQ77" s="38" t="s">
        <v>61</v>
      </c>
      <c r="HR77" s="38" t="s">
        <v>62</v>
      </c>
      <c r="HT77" s="36" t="s">
        <v>59</v>
      </c>
      <c r="HU77" s="37" t="s">
        <v>60</v>
      </c>
      <c r="HV77" s="38" t="s">
        <v>61</v>
      </c>
      <c r="HW77" s="38" t="s">
        <v>62</v>
      </c>
      <c r="HY77" s="36" t="s">
        <v>59</v>
      </c>
      <c r="HZ77" s="37" t="s">
        <v>60</v>
      </c>
      <c r="IA77" s="38" t="s">
        <v>61</v>
      </c>
      <c r="IB77" s="38" t="s">
        <v>62</v>
      </c>
      <c r="ID77" s="36" t="s">
        <v>59</v>
      </c>
      <c r="IE77" s="37" t="s">
        <v>60</v>
      </c>
      <c r="IF77" s="38" t="s">
        <v>61</v>
      </c>
      <c r="IG77" s="38" t="s">
        <v>62</v>
      </c>
      <c r="II77" s="36" t="s">
        <v>59</v>
      </c>
      <c r="IJ77" s="37" t="s">
        <v>60</v>
      </c>
      <c r="IK77" s="38" t="s">
        <v>61</v>
      </c>
      <c r="IL77" s="38" t="s">
        <v>62</v>
      </c>
      <c r="IN77" s="36" t="s">
        <v>59</v>
      </c>
      <c r="IO77" s="37" t="s">
        <v>60</v>
      </c>
      <c r="IP77" s="38" t="s">
        <v>61</v>
      </c>
      <c r="IQ77" s="38" t="s">
        <v>62</v>
      </c>
      <c r="IS77" s="36" t="s">
        <v>59</v>
      </c>
      <c r="IT77" s="37" t="s">
        <v>60</v>
      </c>
      <c r="IU77" s="38" t="s">
        <v>61</v>
      </c>
      <c r="IV77" s="38" t="s">
        <v>62</v>
      </c>
      <c r="IX77" s="36" t="s">
        <v>59</v>
      </c>
      <c r="IY77" s="37" t="s">
        <v>60</v>
      </c>
      <c r="IZ77" s="38" t="s">
        <v>61</v>
      </c>
      <c r="JA77" s="38" t="s">
        <v>62</v>
      </c>
      <c r="JC77" s="36" t="s">
        <v>59</v>
      </c>
      <c r="JD77" s="37" t="s">
        <v>60</v>
      </c>
      <c r="JE77" s="38" t="s">
        <v>61</v>
      </c>
      <c r="JF77" s="38" t="s">
        <v>62</v>
      </c>
      <c r="JH77" s="36" t="s">
        <v>59</v>
      </c>
      <c r="JI77" s="37" t="s">
        <v>60</v>
      </c>
      <c r="JJ77" s="38" t="s">
        <v>61</v>
      </c>
      <c r="JK77" s="38" t="s">
        <v>62</v>
      </c>
      <c r="JM77" s="36" t="s">
        <v>59</v>
      </c>
      <c r="JN77" s="37" t="s">
        <v>60</v>
      </c>
      <c r="JO77" s="38" t="s">
        <v>61</v>
      </c>
      <c r="JP77" s="38" t="s">
        <v>62</v>
      </c>
      <c r="JR77" s="36" t="s">
        <v>59</v>
      </c>
      <c r="JS77" s="37" t="s">
        <v>60</v>
      </c>
      <c r="JT77" s="38" t="s">
        <v>61</v>
      </c>
      <c r="JU77" s="38" t="s">
        <v>62</v>
      </c>
      <c r="JW77" s="36" t="s">
        <v>59</v>
      </c>
      <c r="JX77" s="37" t="s">
        <v>60</v>
      </c>
      <c r="JY77" s="38" t="s">
        <v>61</v>
      </c>
      <c r="JZ77" s="38" t="s">
        <v>62</v>
      </c>
      <c r="KB77" s="36" t="s">
        <v>59</v>
      </c>
      <c r="KC77" s="37" t="s">
        <v>60</v>
      </c>
      <c r="KD77" s="38" t="s">
        <v>61</v>
      </c>
      <c r="KE77" s="38" t="s">
        <v>62</v>
      </c>
      <c r="KG77" s="36" t="s">
        <v>59</v>
      </c>
      <c r="KH77" s="37" t="s">
        <v>60</v>
      </c>
      <c r="KI77" s="38" t="s">
        <v>61</v>
      </c>
      <c r="KJ77" s="38" t="s">
        <v>62</v>
      </c>
      <c r="KL77" s="36" t="s">
        <v>59</v>
      </c>
      <c r="KM77" s="37" t="s">
        <v>60</v>
      </c>
      <c r="KN77" s="38" t="s">
        <v>61</v>
      </c>
      <c r="KO77" s="38" t="s">
        <v>62</v>
      </c>
      <c r="KQ77" s="36" t="s">
        <v>59</v>
      </c>
      <c r="KR77" s="37" t="s">
        <v>60</v>
      </c>
      <c r="KS77" s="38" t="s">
        <v>61</v>
      </c>
      <c r="KT77" s="38" t="s">
        <v>62</v>
      </c>
      <c r="KV77" s="36" t="s">
        <v>59</v>
      </c>
      <c r="KW77" s="37" t="s">
        <v>60</v>
      </c>
      <c r="KX77" s="38" t="s">
        <v>61</v>
      </c>
      <c r="KY77" s="38" t="s">
        <v>62</v>
      </c>
      <c r="LA77" s="36" t="s">
        <v>59</v>
      </c>
      <c r="LB77" s="37" t="s">
        <v>60</v>
      </c>
      <c r="LC77" s="38" t="s">
        <v>61</v>
      </c>
      <c r="LD77" s="38" t="s">
        <v>62</v>
      </c>
      <c r="LF77" s="36" t="s">
        <v>59</v>
      </c>
      <c r="LG77" s="37" t="s">
        <v>60</v>
      </c>
      <c r="LH77" s="38" t="s">
        <v>61</v>
      </c>
      <c r="LI77" s="38" t="s">
        <v>62</v>
      </c>
      <c r="LK77" s="36" t="s">
        <v>59</v>
      </c>
      <c r="LL77" s="37" t="s">
        <v>60</v>
      </c>
      <c r="LM77" s="38" t="s">
        <v>61</v>
      </c>
      <c r="LN77" s="38" t="s">
        <v>62</v>
      </c>
      <c r="LP77" s="36" t="s">
        <v>59</v>
      </c>
      <c r="LQ77" s="37" t="s">
        <v>60</v>
      </c>
      <c r="LR77" s="38" t="s">
        <v>61</v>
      </c>
      <c r="LS77" s="38" t="s">
        <v>62</v>
      </c>
      <c r="LU77" s="36" t="s">
        <v>59</v>
      </c>
      <c r="LV77" s="37" t="s">
        <v>60</v>
      </c>
      <c r="LW77" s="38" t="s">
        <v>61</v>
      </c>
      <c r="LX77" s="38" t="s">
        <v>62</v>
      </c>
      <c r="LZ77" s="36" t="s">
        <v>59</v>
      </c>
      <c r="MA77" s="37" t="s">
        <v>60</v>
      </c>
      <c r="MB77" s="38" t="s">
        <v>61</v>
      </c>
      <c r="MC77" s="38" t="s">
        <v>62</v>
      </c>
      <c r="ME77" s="36" t="s">
        <v>59</v>
      </c>
      <c r="MF77" s="37" t="s">
        <v>60</v>
      </c>
      <c r="MG77" s="38" t="s">
        <v>61</v>
      </c>
      <c r="MH77" s="38" t="s">
        <v>62</v>
      </c>
      <c r="MJ77" s="36" t="s">
        <v>59</v>
      </c>
      <c r="MK77" s="37" t="s">
        <v>60</v>
      </c>
      <c r="ML77" s="38" t="s">
        <v>61</v>
      </c>
      <c r="MM77" s="38" t="s">
        <v>62</v>
      </c>
      <c r="MO77" s="36" t="s">
        <v>59</v>
      </c>
      <c r="MP77" s="37" t="s">
        <v>60</v>
      </c>
      <c r="MQ77" s="38" t="s">
        <v>61</v>
      </c>
      <c r="MR77" s="38" t="s">
        <v>62</v>
      </c>
      <c r="MT77" s="36" t="s">
        <v>59</v>
      </c>
      <c r="MU77" s="37" t="s">
        <v>60</v>
      </c>
      <c r="MV77" s="38" t="s">
        <v>61</v>
      </c>
      <c r="MW77" s="38" t="s">
        <v>62</v>
      </c>
      <c r="MY77" s="36" t="s">
        <v>59</v>
      </c>
      <c r="MZ77" s="37" t="s">
        <v>60</v>
      </c>
      <c r="NA77" s="38" t="s">
        <v>61</v>
      </c>
      <c r="NB77" s="38" t="s">
        <v>62</v>
      </c>
      <c r="ND77" s="36" t="s">
        <v>59</v>
      </c>
      <c r="NE77" s="37" t="s">
        <v>60</v>
      </c>
      <c r="NF77" s="38" t="s">
        <v>61</v>
      </c>
      <c r="NG77" s="38" t="s">
        <v>62</v>
      </c>
      <c r="NI77" s="112" t="s">
        <v>59</v>
      </c>
      <c r="NJ77" s="113" t="s">
        <v>60</v>
      </c>
      <c r="NK77" s="114" t="s">
        <v>61</v>
      </c>
      <c r="NL77" s="114" t="s">
        <v>62</v>
      </c>
      <c r="NN77" s="36" t="s">
        <v>59</v>
      </c>
      <c r="NO77" s="37" t="s">
        <v>60</v>
      </c>
      <c r="NP77" s="38" t="s">
        <v>61</v>
      </c>
      <c r="NQ77" s="38" t="s">
        <v>62</v>
      </c>
      <c r="NS77" s="36" t="s">
        <v>59</v>
      </c>
      <c r="NT77" s="37" t="s">
        <v>60</v>
      </c>
      <c r="NU77" s="38" t="s">
        <v>61</v>
      </c>
      <c r="NV77" s="38" t="s">
        <v>62</v>
      </c>
      <c r="NX77" s="36" t="s">
        <v>59</v>
      </c>
      <c r="NY77" s="37" t="s">
        <v>60</v>
      </c>
      <c r="NZ77" s="38" t="s">
        <v>61</v>
      </c>
      <c r="OA77" s="38" t="s">
        <v>62</v>
      </c>
      <c r="OC77" s="36" t="s">
        <v>59</v>
      </c>
      <c r="OD77" s="37" t="s">
        <v>60</v>
      </c>
      <c r="OE77" s="38" t="s">
        <v>61</v>
      </c>
      <c r="OF77" s="38" t="s">
        <v>62</v>
      </c>
      <c r="OH77" s="36" t="s">
        <v>59</v>
      </c>
      <c r="OI77" s="37" t="s">
        <v>60</v>
      </c>
      <c r="OJ77" s="38" t="s">
        <v>61</v>
      </c>
      <c r="OK77" s="38" t="s">
        <v>62</v>
      </c>
      <c r="OM77" s="36" t="s">
        <v>59</v>
      </c>
      <c r="ON77" s="37" t="s">
        <v>60</v>
      </c>
      <c r="OO77" s="38" t="s">
        <v>61</v>
      </c>
      <c r="OP77" s="38" t="s">
        <v>62</v>
      </c>
      <c r="OR77" s="36" t="s">
        <v>59</v>
      </c>
      <c r="OS77" s="37" t="s">
        <v>60</v>
      </c>
      <c r="OT77" s="38" t="s">
        <v>61</v>
      </c>
      <c r="OU77" s="38" t="s">
        <v>62</v>
      </c>
      <c r="OW77" s="36" t="s">
        <v>59</v>
      </c>
      <c r="OX77" s="37" t="s">
        <v>60</v>
      </c>
      <c r="OY77" s="38" t="s">
        <v>61</v>
      </c>
      <c r="OZ77" s="38" t="s">
        <v>62</v>
      </c>
      <c r="PB77" s="36" t="s">
        <v>59</v>
      </c>
      <c r="PC77" s="37" t="s">
        <v>60</v>
      </c>
      <c r="PD77" s="38" t="s">
        <v>61</v>
      </c>
      <c r="PE77" s="38" t="s">
        <v>62</v>
      </c>
      <c r="PG77" s="36" t="s">
        <v>59</v>
      </c>
      <c r="PH77" s="37" t="s">
        <v>60</v>
      </c>
      <c r="PI77" s="38" t="s">
        <v>61</v>
      </c>
      <c r="PJ77" s="38" t="s">
        <v>62</v>
      </c>
    </row>
    <row r="78" spans="2:426" s="29" customFormat="1">
      <c r="B78" s="54" t="s">
        <v>121</v>
      </c>
      <c r="C78" s="31">
        <v>0</v>
      </c>
      <c r="D78" s="32">
        <v>25</v>
      </c>
      <c r="E78" s="33">
        <v>25</v>
      </c>
      <c r="F78" s="33">
        <v>37.5</v>
      </c>
      <c r="G78" s="14"/>
      <c r="H78" s="31">
        <v>40</v>
      </c>
      <c r="I78" s="32">
        <v>0</v>
      </c>
      <c r="J78" s="33">
        <v>20</v>
      </c>
      <c r="K78" s="33">
        <v>20</v>
      </c>
      <c r="L78" s="33"/>
      <c r="M78" s="31">
        <v>0</v>
      </c>
      <c r="N78" s="32">
        <v>60</v>
      </c>
      <c r="O78" s="33">
        <v>0</v>
      </c>
      <c r="P78" s="33">
        <v>30</v>
      </c>
      <c r="Q78" s="33"/>
      <c r="R78" s="31">
        <v>33.333333333333329</v>
      </c>
      <c r="S78" s="32">
        <v>66.666666666666657</v>
      </c>
      <c r="T78" s="33">
        <v>0</v>
      </c>
      <c r="U78" s="33">
        <v>33.333333333333329</v>
      </c>
      <c r="V78" s="33"/>
      <c r="W78" s="31">
        <v>20</v>
      </c>
      <c r="X78" s="32">
        <v>40</v>
      </c>
      <c r="Y78" s="33">
        <v>0</v>
      </c>
      <c r="Z78" s="33">
        <v>20</v>
      </c>
      <c r="AA78" s="33"/>
      <c r="AB78" s="31">
        <v>0</v>
      </c>
      <c r="AC78" s="32">
        <v>33.333333333333329</v>
      </c>
      <c r="AD78" s="33">
        <v>33.333333333333329</v>
      </c>
      <c r="AE78" s="33">
        <v>50</v>
      </c>
      <c r="AF78" s="33"/>
      <c r="AG78" s="31">
        <v>0</v>
      </c>
      <c r="AH78" s="32">
        <v>0</v>
      </c>
      <c r="AI78" s="33">
        <v>0</v>
      </c>
      <c r="AJ78" s="33">
        <v>0</v>
      </c>
      <c r="AK78" s="33"/>
      <c r="AL78" s="31">
        <v>25</v>
      </c>
      <c r="AM78" s="32">
        <v>25</v>
      </c>
      <c r="AN78" s="33">
        <v>0</v>
      </c>
      <c r="AO78" s="33">
        <v>12.5</v>
      </c>
      <c r="AP78" s="33"/>
      <c r="AQ78" s="31">
        <v>0</v>
      </c>
      <c r="AR78" s="32">
        <v>33.333333333333329</v>
      </c>
      <c r="AS78" s="33">
        <v>0</v>
      </c>
      <c r="AT78" s="33">
        <v>16.666666666666664</v>
      </c>
      <c r="AU78" s="33"/>
      <c r="AV78" s="31">
        <v>0</v>
      </c>
      <c r="AW78" s="32">
        <v>0</v>
      </c>
      <c r="AX78" s="33">
        <v>0</v>
      </c>
      <c r="AY78" s="33">
        <v>0</v>
      </c>
      <c r="AZ78" s="33"/>
      <c r="BA78" s="31">
        <v>0</v>
      </c>
      <c r="BB78" s="32">
        <v>25</v>
      </c>
      <c r="BC78" s="33">
        <v>-25</v>
      </c>
      <c r="BD78" s="33">
        <v>-12.5</v>
      </c>
      <c r="BE78" s="33"/>
      <c r="BF78" s="31">
        <v>25</v>
      </c>
      <c r="BG78" s="32">
        <v>25</v>
      </c>
      <c r="BH78" s="33">
        <v>0</v>
      </c>
      <c r="BI78" s="33">
        <v>12.5</v>
      </c>
      <c r="BJ78" s="33"/>
      <c r="BK78" s="31">
        <v>33.333333333333329</v>
      </c>
      <c r="BL78" s="32">
        <v>66.666666666666657</v>
      </c>
      <c r="BM78" s="33">
        <v>0</v>
      </c>
      <c r="BN78" s="33">
        <v>33.333333333333329</v>
      </c>
      <c r="BO78" s="33"/>
      <c r="BP78" s="31">
        <v>20</v>
      </c>
      <c r="BQ78" s="32">
        <v>-40</v>
      </c>
      <c r="BR78" s="33">
        <v>0</v>
      </c>
      <c r="BS78" s="33">
        <v>-20</v>
      </c>
      <c r="BT78" s="33"/>
      <c r="BU78" s="31">
        <v>40</v>
      </c>
      <c r="BV78" s="32">
        <v>20</v>
      </c>
      <c r="BW78" s="33">
        <v>0</v>
      </c>
      <c r="BX78" s="33">
        <v>10</v>
      </c>
      <c r="BY78" s="33"/>
      <c r="BZ78" s="31">
        <v>50</v>
      </c>
      <c r="CA78" s="32">
        <v>0</v>
      </c>
      <c r="CB78" s="33">
        <v>-50</v>
      </c>
      <c r="CC78" s="33">
        <v>-50</v>
      </c>
      <c r="CD78" s="33"/>
      <c r="CE78" s="31">
        <v>60</v>
      </c>
      <c r="CF78" s="32">
        <v>-20</v>
      </c>
      <c r="CG78" s="33">
        <v>-20</v>
      </c>
      <c r="CH78" s="33">
        <v>-30</v>
      </c>
      <c r="CJ78" s="31">
        <v>33.333333333333329</v>
      </c>
      <c r="CK78" s="32">
        <v>-33.333333333333329</v>
      </c>
      <c r="CL78" s="33">
        <v>-33.333333333333329</v>
      </c>
      <c r="CM78" s="33">
        <v>-50</v>
      </c>
      <c r="CO78" s="31">
        <v>0</v>
      </c>
      <c r="CP78" s="32">
        <v>-25</v>
      </c>
      <c r="CQ78" s="33">
        <v>-75</v>
      </c>
      <c r="CR78" s="33">
        <v>-87.5</v>
      </c>
      <c r="CT78" s="31">
        <v>-33.333333333333329</v>
      </c>
      <c r="CU78" s="32">
        <v>0</v>
      </c>
      <c r="CV78" s="33">
        <v>-66.666666666666657</v>
      </c>
      <c r="CW78" s="33">
        <v>-66.666666666666657</v>
      </c>
      <c r="CY78" s="31">
        <v>-14.285714285714285</v>
      </c>
      <c r="CZ78" s="32">
        <v>-28.571428571428569</v>
      </c>
      <c r="DA78" s="33">
        <v>-57.142857142857139</v>
      </c>
      <c r="DB78" s="33">
        <v>-71.428571428571416</v>
      </c>
      <c r="DD78" s="31">
        <v>-12.5</v>
      </c>
      <c r="DE78" s="32">
        <v>-37.5</v>
      </c>
      <c r="DF78" s="33">
        <v>-50</v>
      </c>
      <c r="DG78" s="33">
        <v>-68.75</v>
      </c>
      <c r="DI78" s="31">
        <v>-33.333333333333329</v>
      </c>
      <c r="DJ78" s="32">
        <v>-44.444444444444443</v>
      </c>
      <c r="DK78" s="33">
        <v>-22.222222222222221</v>
      </c>
      <c r="DL78" s="33">
        <v>-44.444444444444443</v>
      </c>
      <c r="DN78" s="31">
        <v>-9.0909090909090917</v>
      </c>
      <c r="DO78" s="32">
        <v>-36.363636363636367</v>
      </c>
      <c r="DP78" s="33">
        <v>-54.54545454545454</v>
      </c>
      <c r="DQ78" s="33">
        <v>-72.72727272727272</v>
      </c>
      <c r="DS78" s="31">
        <v>0</v>
      </c>
      <c r="DT78" s="32">
        <v>-80</v>
      </c>
      <c r="DU78" s="33">
        <v>-20</v>
      </c>
      <c r="DV78" s="33">
        <v>-60</v>
      </c>
      <c r="DX78" s="31">
        <v>0</v>
      </c>
      <c r="DY78" s="32">
        <v>50</v>
      </c>
      <c r="DZ78" s="33">
        <v>-50</v>
      </c>
      <c r="EA78" s="33">
        <v>-25</v>
      </c>
      <c r="EC78" s="31">
        <v>0</v>
      </c>
      <c r="ED78" s="32">
        <v>66.666666666666657</v>
      </c>
      <c r="EE78" s="33">
        <v>33.333333333333329</v>
      </c>
      <c r="EF78" s="33">
        <v>66.666666666666657</v>
      </c>
      <c r="EH78" s="31">
        <v>0</v>
      </c>
      <c r="EI78" s="32">
        <v>80</v>
      </c>
      <c r="EJ78" s="33">
        <v>20</v>
      </c>
      <c r="EK78" s="33">
        <v>60</v>
      </c>
      <c r="EM78" s="31">
        <v>-25</v>
      </c>
      <c r="EN78" s="32">
        <v>25</v>
      </c>
      <c r="EO78" s="33">
        <v>50</v>
      </c>
      <c r="EP78" s="33">
        <v>62.5</v>
      </c>
      <c r="ER78" s="31">
        <v>0</v>
      </c>
      <c r="ES78" s="32">
        <v>0</v>
      </c>
      <c r="ET78" s="33">
        <v>100</v>
      </c>
      <c r="EU78" s="33">
        <v>100</v>
      </c>
      <c r="EW78" s="31">
        <v>25</v>
      </c>
      <c r="EX78" s="32">
        <v>0</v>
      </c>
      <c r="EY78" s="33">
        <v>75</v>
      </c>
      <c r="EZ78" s="33">
        <v>75</v>
      </c>
      <c r="FB78" s="31">
        <v>16.666666666666664</v>
      </c>
      <c r="FC78" s="32">
        <v>33.333333333333329</v>
      </c>
      <c r="FD78" s="33">
        <v>50</v>
      </c>
      <c r="FE78" s="33">
        <v>66.666666666666657</v>
      </c>
      <c r="FG78" s="31">
        <v>0</v>
      </c>
      <c r="FH78" s="32">
        <v>40</v>
      </c>
      <c r="FI78" s="33">
        <v>60</v>
      </c>
      <c r="FJ78" s="33">
        <v>80</v>
      </c>
      <c r="FL78" s="31">
        <v>0</v>
      </c>
      <c r="FM78" s="32">
        <v>0</v>
      </c>
      <c r="FN78" s="33">
        <v>100</v>
      </c>
      <c r="FO78" s="33">
        <v>100</v>
      </c>
      <c r="FQ78" s="31">
        <v>0</v>
      </c>
      <c r="FR78" s="32">
        <v>0</v>
      </c>
      <c r="FS78" s="33">
        <v>0</v>
      </c>
      <c r="FT78" s="33">
        <v>0</v>
      </c>
      <c r="FV78" s="31">
        <v>25</v>
      </c>
      <c r="FW78" s="32">
        <v>-25</v>
      </c>
      <c r="FX78" s="33">
        <v>0</v>
      </c>
      <c r="FY78" s="33">
        <v>-12.5</v>
      </c>
      <c r="GA78" s="31">
        <v>0</v>
      </c>
      <c r="GB78" s="32">
        <v>-66.666666666666657</v>
      </c>
      <c r="GC78" s="33">
        <v>-33.333333333333329</v>
      </c>
      <c r="GD78" s="33">
        <v>-66.666666666666657</v>
      </c>
      <c r="GF78" s="31">
        <v>-20</v>
      </c>
      <c r="GG78" s="32">
        <v>-20</v>
      </c>
      <c r="GH78" s="33">
        <v>-60</v>
      </c>
      <c r="GI78" s="33">
        <v>-70</v>
      </c>
      <c r="GK78" s="31">
        <v>-25</v>
      </c>
      <c r="GL78" s="32">
        <v>0</v>
      </c>
      <c r="GM78" s="33">
        <v>-25</v>
      </c>
      <c r="GN78" s="33">
        <v>-25</v>
      </c>
      <c r="GP78" s="31">
        <v>0</v>
      </c>
      <c r="GQ78" s="32">
        <v>-40</v>
      </c>
      <c r="GR78" s="33">
        <v>-60</v>
      </c>
      <c r="GS78" s="33">
        <v>-80</v>
      </c>
      <c r="GU78" s="31">
        <v>0</v>
      </c>
      <c r="GV78" s="32">
        <v>-28.571428571428569</v>
      </c>
      <c r="GW78" s="33">
        <v>-42.857142857142854</v>
      </c>
      <c r="GX78" s="33">
        <v>-57.142857142857139</v>
      </c>
      <c r="GZ78" s="31">
        <v>0</v>
      </c>
      <c r="HA78" s="32">
        <v>-50</v>
      </c>
      <c r="HB78" s="33">
        <v>-50</v>
      </c>
      <c r="HC78" s="33">
        <v>-75</v>
      </c>
      <c r="HE78" s="31">
        <v>0</v>
      </c>
      <c r="HF78" s="32">
        <v>-50</v>
      </c>
      <c r="HG78" s="33">
        <v>-50</v>
      </c>
      <c r="HH78" s="33">
        <v>-75</v>
      </c>
      <c r="HJ78" s="31">
        <v>0</v>
      </c>
      <c r="HK78" s="32">
        <v>-50</v>
      </c>
      <c r="HL78" s="33">
        <v>-50</v>
      </c>
      <c r="HM78" s="33">
        <v>-75</v>
      </c>
      <c r="HO78" s="31">
        <v>50</v>
      </c>
      <c r="HP78" s="32">
        <v>0</v>
      </c>
      <c r="HQ78" s="33">
        <v>-50</v>
      </c>
      <c r="HR78" s="33">
        <v>-50</v>
      </c>
      <c r="HT78" s="31">
        <v>-33.333333333333329</v>
      </c>
      <c r="HU78" s="32">
        <v>-33.333333333333329</v>
      </c>
      <c r="HV78" s="33">
        <v>-33.333333333333329</v>
      </c>
      <c r="HW78" s="33">
        <v>-49.999999999999993</v>
      </c>
      <c r="HY78" s="31">
        <v>0</v>
      </c>
      <c r="HZ78" s="32">
        <v>-66.666666666666657</v>
      </c>
      <c r="IA78" s="33">
        <v>-33.333333333333329</v>
      </c>
      <c r="IB78" s="33">
        <v>-66.666666666666657</v>
      </c>
      <c r="ID78" s="31">
        <v>0</v>
      </c>
      <c r="IE78" s="32">
        <v>-80</v>
      </c>
      <c r="IF78" s="33">
        <v>-20</v>
      </c>
      <c r="IG78" s="33">
        <v>-60</v>
      </c>
      <c r="II78" s="31">
        <v>0</v>
      </c>
      <c r="IJ78" s="32">
        <v>-100</v>
      </c>
      <c r="IK78" s="33">
        <v>0</v>
      </c>
      <c r="IL78" s="33">
        <v>-50</v>
      </c>
      <c r="IN78" s="31">
        <v>0</v>
      </c>
      <c r="IO78" s="32">
        <v>-100</v>
      </c>
      <c r="IP78" s="33">
        <v>0</v>
      </c>
      <c r="IQ78" s="33">
        <v>-50</v>
      </c>
      <c r="IS78" s="31">
        <v>0</v>
      </c>
      <c r="IT78" s="32">
        <v>-80</v>
      </c>
      <c r="IU78" s="33">
        <v>-20</v>
      </c>
      <c r="IV78" s="33">
        <v>-60</v>
      </c>
      <c r="IX78" s="31">
        <v>-25</v>
      </c>
      <c r="IY78" s="32">
        <v>-75</v>
      </c>
      <c r="IZ78" s="33">
        <v>0</v>
      </c>
      <c r="JA78" s="33">
        <v>-37.5</v>
      </c>
      <c r="JC78" s="31">
        <v>0</v>
      </c>
      <c r="JD78" s="32">
        <v>-100</v>
      </c>
      <c r="JE78" s="33">
        <v>0</v>
      </c>
      <c r="JF78" s="33">
        <v>-50</v>
      </c>
      <c r="JH78" s="31">
        <v>0</v>
      </c>
      <c r="JI78" s="32">
        <v>-60</v>
      </c>
      <c r="JJ78" s="33">
        <v>-40</v>
      </c>
      <c r="JK78" s="33">
        <v>-70</v>
      </c>
      <c r="JM78" s="31">
        <v>0</v>
      </c>
      <c r="JN78" s="32">
        <v>-50</v>
      </c>
      <c r="JO78" s="33">
        <v>-50</v>
      </c>
      <c r="JP78" s="33">
        <v>-75</v>
      </c>
      <c r="JR78" s="31">
        <v>0</v>
      </c>
      <c r="JS78" s="32">
        <v>-50</v>
      </c>
      <c r="JT78" s="33">
        <v>0</v>
      </c>
      <c r="JU78" s="33">
        <v>-25</v>
      </c>
      <c r="JW78" s="31">
        <v>-20</v>
      </c>
      <c r="JX78" s="32">
        <v>-60</v>
      </c>
      <c r="JY78" s="33">
        <v>-20</v>
      </c>
      <c r="JZ78" s="33">
        <v>-50</v>
      </c>
      <c r="KB78" s="31">
        <v>0</v>
      </c>
      <c r="KC78" s="32">
        <v>-16.666666666666664</v>
      </c>
      <c r="KD78" s="33">
        <v>-50</v>
      </c>
      <c r="KE78" s="33">
        <v>-58.333333333333329</v>
      </c>
      <c r="KG78" s="31">
        <v>-33.333333333333329</v>
      </c>
      <c r="KH78" s="32">
        <v>-66.666666666666657</v>
      </c>
      <c r="KI78" s="33">
        <v>0</v>
      </c>
      <c r="KJ78" s="33">
        <v>-33.333333333333329</v>
      </c>
      <c r="KL78" s="31">
        <v>-20</v>
      </c>
      <c r="KM78" s="32">
        <v>-20</v>
      </c>
      <c r="KN78" s="33">
        <v>-60</v>
      </c>
      <c r="KO78" s="33">
        <v>-70</v>
      </c>
      <c r="KQ78" s="31">
        <v>0</v>
      </c>
      <c r="KR78" s="32">
        <v>0</v>
      </c>
      <c r="KS78" s="33">
        <v>-100</v>
      </c>
      <c r="KT78" s="33">
        <v>-100</v>
      </c>
      <c r="KV78" s="31">
        <v>0</v>
      </c>
      <c r="KW78" s="32">
        <v>-50</v>
      </c>
      <c r="KX78" s="33">
        <v>-50</v>
      </c>
      <c r="KY78" s="33">
        <v>-75</v>
      </c>
      <c r="LA78" s="31">
        <v>100</v>
      </c>
      <c r="LB78" s="32">
        <v>0</v>
      </c>
      <c r="LC78" s="33">
        <v>0</v>
      </c>
      <c r="LD78" s="33">
        <v>0</v>
      </c>
      <c r="LF78" s="31">
        <v>50</v>
      </c>
      <c r="LG78" s="32">
        <v>0</v>
      </c>
      <c r="LH78" s="33">
        <v>-50</v>
      </c>
      <c r="LI78" s="33">
        <v>-50</v>
      </c>
      <c r="LK78" s="31">
        <v>0</v>
      </c>
      <c r="LL78" s="32">
        <v>100</v>
      </c>
      <c r="LM78" s="33">
        <v>0</v>
      </c>
      <c r="LN78" s="33">
        <v>50</v>
      </c>
      <c r="LP78" s="31">
        <v>0</v>
      </c>
      <c r="LQ78" s="32">
        <v>100</v>
      </c>
      <c r="LR78" s="33">
        <v>0</v>
      </c>
      <c r="LS78" s="33">
        <v>50</v>
      </c>
      <c r="LU78" s="31">
        <v>0</v>
      </c>
      <c r="LV78" s="32">
        <v>0</v>
      </c>
      <c r="LW78" s="33">
        <v>0</v>
      </c>
      <c r="LX78" s="33">
        <v>0</v>
      </c>
      <c r="LZ78" s="31">
        <v>0</v>
      </c>
      <c r="MA78" s="32">
        <v>0</v>
      </c>
      <c r="MB78" s="33">
        <v>-100</v>
      </c>
      <c r="MC78" s="33">
        <v>-100</v>
      </c>
      <c r="ME78" s="31">
        <v>-11.111111111111111</v>
      </c>
      <c r="MF78" s="32">
        <v>-11.111111111111111</v>
      </c>
      <c r="MG78" s="33">
        <v>-77.777777777777786</v>
      </c>
      <c r="MH78" s="33">
        <v>-83.333333333333343</v>
      </c>
      <c r="MJ78" s="31">
        <v>-11.111111111111111</v>
      </c>
      <c r="MK78" s="31">
        <v>-22.222222222222221</v>
      </c>
      <c r="ML78" s="31">
        <v>-66.666666666666657</v>
      </c>
      <c r="MM78" s="26">
        <v>-77.777777777777771</v>
      </c>
      <c r="MO78" s="31">
        <v>0</v>
      </c>
      <c r="MP78" s="32">
        <v>-20</v>
      </c>
      <c r="MQ78" s="33">
        <v>-80</v>
      </c>
      <c r="MR78" s="33">
        <v>-90</v>
      </c>
      <c r="MT78" s="102">
        <v>0</v>
      </c>
      <c r="MU78" s="103">
        <v>60</v>
      </c>
      <c r="MV78" s="104">
        <v>0</v>
      </c>
      <c r="MW78" s="104">
        <v>30</v>
      </c>
      <c r="MY78" s="102">
        <v>0</v>
      </c>
      <c r="MZ78" s="103">
        <v>75</v>
      </c>
      <c r="NA78" s="104">
        <v>25</v>
      </c>
      <c r="NB78" s="104">
        <v>62.5</v>
      </c>
      <c r="ND78" s="102">
        <v>-20</v>
      </c>
      <c r="NE78" s="103">
        <v>60</v>
      </c>
      <c r="NF78" s="104">
        <v>20</v>
      </c>
      <c r="NG78" s="104">
        <v>50</v>
      </c>
      <c r="NI78" s="121">
        <v>0</v>
      </c>
      <c r="NJ78" s="122">
        <v>20</v>
      </c>
      <c r="NK78" s="123">
        <v>80</v>
      </c>
      <c r="NL78" s="123">
        <v>90</v>
      </c>
      <c r="NN78" s="102">
        <v>-25</v>
      </c>
      <c r="NO78" s="103">
        <v>50</v>
      </c>
      <c r="NP78" s="104">
        <v>25</v>
      </c>
      <c r="NQ78" s="104">
        <v>50</v>
      </c>
      <c r="NS78" s="102">
        <v>0</v>
      </c>
      <c r="NT78" s="103">
        <v>50</v>
      </c>
      <c r="NU78" s="104">
        <v>-50</v>
      </c>
      <c r="NV78" s="104">
        <v>-25</v>
      </c>
      <c r="NX78" s="102">
        <v>0</v>
      </c>
      <c r="NY78" s="103">
        <v>-50</v>
      </c>
      <c r="NZ78" s="104">
        <v>-50</v>
      </c>
      <c r="OA78" s="104">
        <v>-75</v>
      </c>
      <c r="OC78" s="102">
        <v>0</v>
      </c>
      <c r="OD78" s="103">
        <v>0</v>
      </c>
      <c r="OE78" s="104">
        <v>-100</v>
      </c>
      <c r="OF78" s="104">
        <v>-100</v>
      </c>
      <c r="OH78" s="102">
        <v>0</v>
      </c>
      <c r="OI78" s="103">
        <v>-20</v>
      </c>
      <c r="OJ78" s="104">
        <v>-80</v>
      </c>
      <c r="OK78" s="104">
        <v>-90</v>
      </c>
      <c r="OM78" s="102">
        <v>0</v>
      </c>
      <c r="ON78" s="103">
        <v>-33.333333333333329</v>
      </c>
      <c r="OO78" s="104">
        <v>-66.666666666666657</v>
      </c>
      <c r="OP78" s="104">
        <v>-83.333333333333314</v>
      </c>
      <c r="OR78" s="102">
        <v>0</v>
      </c>
      <c r="OS78" s="103">
        <v>-25</v>
      </c>
      <c r="OT78" s="104">
        <v>-75</v>
      </c>
      <c r="OU78" s="104">
        <v>-87.5</v>
      </c>
      <c r="OW78" s="102">
        <v>0</v>
      </c>
      <c r="OX78" s="103">
        <v>100</v>
      </c>
      <c r="OY78" s="104">
        <v>0</v>
      </c>
      <c r="OZ78" s="104">
        <v>50</v>
      </c>
      <c r="PB78" s="102">
        <v>0</v>
      </c>
      <c r="PC78" s="103">
        <v>0</v>
      </c>
      <c r="PD78" s="104">
        <v>0</v>
      </c>
      <c r="PE78" s="104">
        <v>0</v>
      </c>
      <c r="PG78" s="102">
        <v>0</v>
      </c>
      <c r="PH78" s="103">
        <v>-66.666666666666657</v>
      </c>
      <c r="PI78" s="104">
        <v>33.333333333333329</v>
      </c>
      <c r="PJ78" s="104">
        <v>0</v>
      </c>
    </row>
    <row r="79" spans="2:426" s="29" customFormat="1">
      <c r="B79" s="42" t="s">
        <v>68</v>
      </c>
      <c r="C79" s="31">
        <v>0</v>
      </c>
      <c r="D79" s="32">
        <v>25</v>
      </c>
      <c r="E79" s="33">
        <v>25</v>
      </c>
      <c r="F79" s="33">
        <v>37.5</v>
      </c>
      <c r="G79" s="14"/>
      <c r="H79" s="31">
        <v>0</v>
      </c>
      <c r="I79" s="32">
        <v>40</v>
      </c>
      <c r="J79" s="33">
        <v>20</v>
      </c>
      <c r="K79" s="33">
        <v>40</v>
      </c>
      <c r="L79" s="33"/>
      <c r="M79" s="31">
        <v>0</v>
      </c>
      <c r="N79" s="32">
        <v>20</v>
      </c>
      <c r="O79" s="33">
        <v>40</v>
      </c>
      <c r="P79" s="33">
        <v>50</v>
      </c>
      <c r="Q79" s="33"/>
      <c r="R79" s="31">
        <v>33.333333333333329</v>
      </c>
      <c r="S79" s="32">
        <v>33.333333333333329</v>
      </c>
      <c r="T79" s="33">
        <v>33.333333333333329</v>
      </c>
      <c r="U79" s="33">
        <v>50</v>
      </c>
      <c r="V79" s="33"/>
      <c r="W79" s="31">
        <v>50</v>
      </c>
      <c r="X79" s="32">
        <v>50</v>
      </c>
      <c r="Y79" s="33">
        <v>0</v>
      </c>
      <c r="Z79" s="33">
        <v>25</v>
      </c>
      <c r="AA79" s="33"/>
      <c r="AB79" s="31">
        <v>40</v>
      </c>
      <c r="AC79" s="32">
        <v>20</v>
      </c>
      <c r="AD79" s="33">
        <v>40</v>
      </c>
      <c r="AE79" s="33">
        <v>50</v>
      </c>
      <c r="AF79" s="33"/>
      <c r="AG79" s="31">
        <v>0</v>
      </c>
      <c r="AH79" s="32">
        <v>0</v>
      </c>
      <c r="AI79" s="33">
        <v>0</v>
      </c>
      <c r="AJ79" s="33">
        <v>0</v>
      </c>
      <c r="AK79" s="33"/>
      <c r="AL79" s="31">
        <v>0</v>
      </c>
      <c r="AM79" s="32">
        <v>0</v>
      </c>
      <c r="AN79" s="33">
        <v>100</v>
      </c>
      <c r="AO79" s="33">
        <v>100</v>
      </c>
      <c r="AP79" s="33"/>
      <c r="AQ79" s="31">
        <v>0</v>
      </c>
      <c r="AR79" s="32">
        <v>33.333333333333329</v>
      </c>
      <c r="AS79" s="33">
        <v>0</v>
      </c>
      <c r="AT79" s="33">
        <v>16.666666666666664</v>
      </c>
      <c r="AU79" s="33"/>
      <c r="AV79" s="31">
        <v>0</v>
      </c>
      <c r="AW79" s="32">
        <v>0</v>
      </c>
      <c r="AX79" s="33">
        <v>100</v>
      </c>
      <c r="AY79" s="33">
        <v>100</v>
      </c>
      <c r="AZ79" s="33"/>
      <c r="BA79" s="31">
        <v>-25</v>
      </c>
      <c r="BB79" s="32">
        <v>25</v>
      </c>
      <c r="BC79" s="33">
        <v>0</v>
      </c>
      <c r="BD79" s="33">
        <v>12.5</v>
      </c>
      <c r="BE79" s="33"/>
      <c r="BF79" s="31">
        <v>-25</v>
      </c>
      <c r="BG79" s="32">
        <v>25</v>
      </c>
      <c r="BH79" s="33">
        <v>50</v>
      </c>
      <c r="BI79" s="33">
        <v>62.5</v>
      </c>
      <c r="BJ79" s="33"/>
      <c r="BK79" s="31">
        <v>16.666666666666664</v>
      </c>
      <c r="BL79" s="32">
        <v>33.333333333333329</v>
      </c>
      <c r="BM79" s="33">
        <v>50</v>
      </c>
      <c r="BN79" s="33">
        <v>66.666666666666657</v>
      </c>
      <c r="BO79" s="33"/>
      <c r="BP79" s="31">
        <v>-40</v>
      </c>
      <c r="BQ79" s="32">
        <v>0</v>
      </c>
      <c r="BR79" s="33">
        <v>20</v>
      </c>
      <c r="BS79" s="33">
        <v>20</v>
      </c>
      <c r="BT79" s="33"/>
      <c r="BU79" s="31">
        <v>-20</v>
      </c>
      <c r="BV79" s="32">
        <v>40</v>
      </c>
      <c r="BW79" s="33">
        <v>40</v>
      </c>
      <c r="BX79" s="33">
        <v>60</v>
      </c>
      <c r="BY79" s="33"/>
      <c r="BZ79" s="31">
        <v>-50</v>
      </c>
      <c r="CA79" s="32">
        <v>0</v>
      </c>
      <c r="CB79" s="33">
        <v>50</v>
      </c>
      <c r="CC79" s="33">
        <v>50</v>
      </c>
      <c r="CD79" s="33"/>
      <c r="CE79" s="31">
        <v>-20</v>
      </c>
      <c r="CF79" s="32">
        <v>20</v>
      </c>
      <c r="CG79" s="33">
        <v>20</v>
      </c>
      <c r="CH79" s="33">
        <v>30</v>
      </c>
      <c r="CJ79" s="31">
        <v>-66.666666666666657</v>
      </c>
      <c r="CK79" s="32">
        <v>0</v>
      </c>
      <c r="CL79" s="33">
        <v>33.333333333333329</v>
      </c>
      <c r="CM79" s="33">
        <v>33.333333333333329</v>
      </c>
      <c r="CO79" s="31">
        <v>-66.666666666666657</v>
      </c>
      <c r="CP79" s="32">
        <v>-33.333333333333329</v>
      </c>
      <c r="CQ79" s="33">
        <v>0</v>
      </c>
      <c r="CR79" s="33">
        <v>-16.666666666666664</v>
      </c>
      <c r="CT79" s="31">
        <v>-100</v>
      </c>
      <c r="CU79" s="32">
        <v>0</v>
      </c>
      <c r="CV79" s="33">
        <v>0</v>
      </c>
      <c r="CW79" s="33">
        <v>0</v>
      </c>
      <c r="CY79" s="31">
        <v>-85.714285714285708</v>
      </c>
      <c r="CZ79" s="32">
        <v>-14.285714285714285</v>
      </c>
      <c r="DA79" s="33">
        <v>0</v>
      </c>
      <c r="DB79" s="33">
        <v>-7.1428571428571423</v>
      </c>
      <c r="DD79" s="31">
        <v>-100</v>
      </c>
      <c r="DE79" s="32">
        <v>0</v>
      </c>
      <c r="DF79" s="33">
        <v>0</v>
      </c>
      <c r="DG79" s="33">
        <v>0</v>
      </c>
      <c r="DI79" s="31">
        <v>-62.5</v>
      </c>
      <c r="DJ79" s="32">
        <v>-37.5</v>
      </c>
      <c r="DK79" s="33">
        <v>0</v>
      </c>
      <c r="DL79" s="33">
        <v>-18.75</v>
      </c>
      <c r="DN79" s="31">
        <v>-72.727272727272734</v>
      </c>
      <c r="DO79" s="32">
        <v>-27.27272727272727</v>
      </c>
      <c r="DP79" s="33">
        <v>0</v>
      </c>
      <c r="DQ79" s="33">
        <v>-13.636363636363635</v>
      </c>
      <c r="DS79" s="31">
        <v>-80</v>
      </c>
      <c r="DT79" s="32">
        <v>-20</v>
      </c>
      <c r="DU79" s="33">
        <v>0</v>
      </c>
      <c r="DV79" s="33">
        <v>-10</v>
      </c>
      <c r="DX79" s="31">
        <v>0</v>
      </c>
      <c r="DY79" s="32">
        <v>0</v>
      </c>
      <c r="DZ79" s="33">
        <v>0</v>
      </c>
      <c r="EA79" s="33">
        <v>0</v>
      </c>
      <c r="EC79" s="31">
        <v>0</v>
      </c>
      <c r="ED79" s="32">
        <v>100</v>
      </c>
      <c r="EE79" s="33">
        <v>0</v>
      </c>
      <c r="EF79" s="33">
        <v>50</v>
      </c>
      <c r="EH79" s="31">
        <v>40</v>
      </c>
      <c r="EI79" s="32">
        <v>60</v>
      </c>
      <c r="EJ79" s="33">
        <v>0</v>
      </c>
      <c r="EK79" s="33">
        <v>30</v>
      </c>
      <c r="EM79" s="31">
        <v>-25</v>
      </c>
      <c r="EN79" s="32">
        <v>75</v>
      </c>
      <c r="EO79" s="33">
        <v>0</v>
      </c>
      <c r="EP79" s="33">
        <v>37.5</v>
      </c>
      <c r="ER79" s="31">
        <v>0</v>
      </c>
      <c r="ES79" s="32">
        <v>0</v>
      </c>
      <c r="ET79" s="33">
        <v>100</v>
      </c>
      <c r="EU79" s="33">
        <v>100</v>
      </c>
      <c r="EW79" s="31">
        <v>25</v>
      </c>
      <c r="EX79" s="32">
        <v>50</v>
      </c>
      <c r="EY79" s="33">
        <v>25</v>
      </c>
      <c r="EZ79" s="33">
        <v>50</v>
      </c>
      <c r="FB79" s="31">
        <v>16.666666666666664</v>
      </c>
      <c r="FC79" s="32">
        <v>50</v>
      </c>
      <c r="FD79" s="33">
        <v>33.333333333333329</v>
      </c>
      <c r="FE79" s="33">
        <v>58.333333333333329</v>
      </c>
      <c r="FG79" s="31">
        <v>0</v>
      </c>
      <c r="FH79" s="32">
        <v>80</v>
      </c>
      <c r="FI79" s="33">
        <v>20</v>
      </c>
      <c r="FJ79" s="33">
        <v>60</v>
      </c>
      <c r="FL79" s="31">
        <v>0</v>
      </c>
      <c r="FM79" s="32">
        <v>0</v>
      </c>
      <c r="FN79" s="33">
        <v>100</v>
      </c>
      <c r="FO79" s="33">
        <v>100</v>
      </c>
      <c r="FQ79" s="31">
        <v>0</v>
      </c>
      <c r="FR79" s="32">
        <v>33.333333333333329</v>
      </c>
      <c r="FS79" s="33">
        <v>0</v>
      </c>
      <c r="FT79" s="33">
        <v>16.666666666666664</v>
      </c>
      <c r="FV79" s="31">
        <v>-25</v>
      </c>
      <c r="FW79" s="32">
        <v>50</v>
      </c>
      <c r="FX79" s="33">
        <v>-25</v>
      </c>
      <c r="FY79" s="33">
        <v>0</v>
      </c>
      <c r="GA79" s="31">
        <v>-66.666666666666657</v>
      </c>
      <c r="GB79" s="32">
        <v>-33.333333333333329</v>
      </c>
      <c r="GC79" s="33">
        <v>0</v>
      </c>
      <c r="GD79" s="33">
        <v>-16.666666666666664</v>
      </c>
      <c r="GF79" s="31">
        <v>-40</v>
      </c>
      <c r="GG79" s="32">
        <v>-20</v>
      </c>
      <c r="GH79" s="33">
        <v>-40</v>
      </c>
      <c r="GI79" s="33">
        <v>-50</v>
      </c>
      <c r="GK79" s="31">
        <v>-33.333333333333329</v>
      </c>
      <c r="GL79" s="32">
        <v>33.333333333333329</v>
      </c>
      <c r="GM79" s="33">
        <v>-33.333333333333329</v>
      </c>
      <c r="GN79" s="33">
        <v>-16.666666666666664</v>
      </c>
      <c r="GP79" s="31">
        <v>-75</v>
      </c>
      <c r="GQ79" s="32">
        <v>-25</v>
      </c>
      <c r="GR79" s="33">
        <v>0</v>
      </c>
      <c r="GS79" s="33">
        <v>-12.5</v>
      </c>
      <c r="GU79" s="31">
        <v>-57.142857142857146</v>
      </c>
      <c r="GV79" s="32">
        <v>-14.285714285714285</v>
      </c>
      <c r="GW79" s="33">
        <v>0</v>
      </c>
      <c r="GX79" s="33">
        <v>-7.1428571428571423</v>
      </c>
      <c r="GZ79" s="31">
        <v>-100</v>
      </c>
      <c r="HA79" s="32">
        <v>0</v>
      </c>
      <c r="HB79" s="33">
        <v>0</v>
      </c>
      <c r="HC79" s="33">
        <v>0</v>
      </c>
      <c r="HE79" s="31">
        <v>-100</v>
      </c>
      <c r="HF79" s="32">
        <v>0</v>
      </c>
      <c r="HG79" s="33">
        <v>0</v>
      </c>
      <c r="HH79" s="33">
        <v>0</v>
      </c>
      <c r="HJ79" s="31">
        <v>-50</v>
      </c>
      <c r="HK79" s="32">
        <v>-50</v>
      </c>
      <c r="HL79" s="33">
        <v>0</v>
      </c>
      <c r="HM79" s="33">
        <v>-25</v>
      </c>
      <c r="HO79" s="31">
        <v>0</v>
      </c>
      <c r="HP79" s="32">
        <v>0</v>
      </c>
      <c r="HQ79" s="33">
        <v>0</v>
      </c>
      <c r="HR79" s="33">
        <v>0</v>
      </c>
      <c r="HT79" s="31">
        <v>-100</v>
      </c>
      <c r="HU79" s="32">
        <v>0</v>
      </c>
      <c r="HV79" s="33">
        <v>0</v>
      </c>
      <c r="HW79" s="33">
        <v>0</v>
      </c>
      <c r="HY79" s="31">
        <v>-50</v>
      </c>
      <c r="HZ79" s="32">
        <v>-50</v>
      </c>
      <c r="IA79" s="33">
        <v>0</v>
      </c>
      <c r="IB79" s="33">
        <v>-25</v>
      </c>
      <c r="ID79" s="31">
        <v>-100</v>
      </c>
      <c r="IE79" s="32">
        <v>0</v>
      </c>
      <c r="IF79" s="33">
        <v>0</v>
      </c>
      <c r="IG79" s="33">
        <v>0</v>
      </c>
      <c r="II79" s="31">
        <v>-100</v>
      </c>
      <c r="IJ79" s="32">
        <v>0</v>
      </c>
      <c r="IK79" s="33">
        <v>0</v>
      </c>
      <c r="IL79" s="33">
        <v>0</v>
      </c>
      <c r="IN79" s="31">
        <v>-100</v>
      </c>
      <c r="IO79" s="32">
        <v>0</v>
      </c>
      <c r="IP79" s="33">
        <v>0</v>
      </c>
      <c r="IQ79" s="33">
        <v>0</v>
      </c>
      <c r="IS79" s="31">
        <v>-100</v>
      </c>
      <c r="IT79" s="32">
        <v>0</v>
      </c>
      <c r="IU79" s="33">
        <v>0</v>
      </c>
      <c r="IV79" s="33">
        <v>0</v>
      </c>
      <c r="IX79" s="31">
        <v>-33.333333333333329</v>
      </c>
      <c r="IY79" s="32">
        <v>-66.666666666666657</v>
      </c>
      <c r="IZ79" s="33">
        <v>0</v>
      </c>
      <c r="JA79" s="33">
        <v>-33.333333333333329</v>
      </c>
      <c r="JC79" s="31">
        <v>-50</v>
      </c>
      <c r="JD79" s="32">
        <v>-50</v>
      </c>
      <c r="JE79" s="33">
        <v>0</v>
      </c>
      <c r="JF79" s="33">
        <v>-25</v>
      </c>
      <c r="JH79" s="31">
        <v>-100</v>
      </c>
      <c r="JI79" s="32">
        <v>0</v>
      </c>
      <c r="JJ79" s="33">
        <v>0</v>
      </c>
      <c r="JK79" s="33">
        <v>0</v>
      </c>
      <c r="JM79" s="31">
        <v>-100</v>
      </c>
      <c r="JN79" s="32">
        <v>0</v>
      </c>
      <c r="JO79" s="33">
        <v>0</v>
      </c>
      <c r="JP79" s="33">
        <v>0</v>
      </c>
      <c r="JR79" s="31">
        <v>-25</v>
      </c>
      <c r="JS79" s="32">
        <v>-25</v>
      </c>
      <c r="JT79" s="33">
        <v>0</v>
      </c>
      <c r="JU79" s="33">
        <v>-12.5</v>
      </c>
      <c r="JW79" s="31">
        <v>-100</v>
      </c>
      <c r="JX79" s="32">
        <v>0</v>
      </c>
      <c r="JY79" s="33">
        <v>0</v>
      </c>
      <c r="JZ79" s="33">
        <v>0</v>
      </c>
      <c r="KB79" s="31">
        <v>-60</v>
      </c>
      <c r="KC79" s="32">
        <v>0</v>
      </c>
      <c r="KD79" s="33">
        <v>0</v>
      </c>
      <c r="KE79" s="33">
        <v>0</v>
      </c>
      <c r="KG79" s="31">
        <v>-100</v>
      </c>
      <c r="KH79" s="32">
        <v>0</v>
      </c>
      <c r="KI79" s="33">
        <v>0</v>
      </c>
      <c r="KJ79" s="33">
        <v>0</v>
      </c>
      <c r="KL79" s="31">
        <v>-100</v>
      </c>
      <c r="KM79" s="32">
        <v>0</v>
      </c>
      <c r="KN79" s="33">
        <v>0</v>
      </c>
      <c r="KO79" s="33">
        <v>0</v>
      </c>
      <c r="KQ79" s="31">
        <v>-100</v>
      </c>
      <c r="KR79" s="32">
        <v>0</v>
      </c>
      <c r="KS79" s="33">
        <v>0</v>
      </c>
      <c r="KT79" s="33">
        <v>0</v>
      </c>
      <c r="KV79" s="31">
        <v>-100</v>
      </c>
      <c r="KW79" s="32">
        <v>0</v>
      </c>
      <c r="KX79" s="33">
        <v>0</v>
      </c>
      <c r="KY79" s="33">
        <v>0</v>
      </c>
      <c r="LA79" s="31">
        <v>50</v>
      </c>
      <c r="LB79" s="32">
        <v>50</v>
      </c>
      <c r="LC79" s="33">
        <v>0</v>
      </c>
      <c r="LD79" s="33">
        <v>25</v>
      </c>
      <c r="LF79" s="31">
        <v>0</v>
      </c>
      <c r="LG79" s="32">
        <v>0</v>
      </c>
      <c r="LH79" s="33">
        <v>0</v>
      </c>
      <c r="LI79" s="33">
        <v>0</v>
      </c>
      <c r="LK79" s="31">
        <v>0</v>
      </c>
      <c r="LL79" s="32">
        <v>100</v>
      </c>
      <c r="LM79" s="33">
        <v>0</v>
      </c>
      <c r="LN79" s="33">
        <v>50</v>
      </c>
      <c r="LP79" s="31">
        <v>0</v>
      </c>
      <c r="LQ79" s="32">
        <v>0</v>
      </c>
      <c r="LR79" s="33">
        <v>100</v>
      </c>
      <c r="LS79" s="33">
        <v>100</v>
      </c>
      <c r="LU79" s="31">
        <v>0</v>
      </c>
      <c r="LV79" s="32">
        <v>0</v>
      </c>
      <c r="LW79" s="33">
        <v>0</v>
      </c>
      <c r="LX79" s="33">
        <v>0</v>
      </c>
      <c r="LZ79" s="31">
        <v>-100</v>
      </c>
      <c r="MA79" s="32">
        <v>0</v>
      </c>
      <c r="MB79" s="33">
        <v>0</v>
      </c>
      <c r="MC79" s="33">
        <v>0</v>
      </c>
      <c r="ME79" s="31">
        <v>-77.777777777777786</v>
      </c>
      <c r="MF79" s="32">
        <v>-22.222222222222221</v>
      </c>
      <c r="MG79" s="33">
        <v>0</v>
      </c>
      <c r="MH79" s="33">
        <v>-11.111111111111111</v>
      </c>
      <c r="MJ79" s="31">
        <v>-71.428571428571431</v>
      </c>
      <c r="MK79" s="31">
        <v>-28.571428571428569</v>
      </c>
      <c r="ML79" s="31">
        <v>0</v>
      </c>
      <c r="MM79" s="32">
        <v>-14.285714285714285</v>
      </c>
      <c r="MO79" s="31">
        <v>-75</v>
      </c>
      <c r="MP79" s="32">
        <v>-25</v>
      </c>
      <c r="MQ79" s="33">
        <v>0</v>
      </c>
      <c r="MR79" s="33">
        <v>-12.5</v>
      </c>
      <c r="MT79" s="102">
        <v>60</v>
      </c>
      <c r="MU79" s="103">
        <v>0</v>
      </c>
      <c r="MV79" s="104">
        <v>0</v>
      </c>
      <c r="MW79" s="104">
        <v>0</v>
      </c>
      <c r="MY79" s="102">
        <v>40</v>
      </c>
      <c r="MZ79" s="103">
        <v>0</v>
      </c>
      <c r="NA79" s="104">
        <v>20</v>
      </c>
      <c r="NB79" s="104">
        <v>20</v>
      </c>
      <c r="ND79" s="102">
        <v>0</v>
      </c>
      <c r="NE79" s="103">
        <v>40</v>
      </c>
      <c r="NF79" s="104">
        <v>20</v>
      </c>
      <c r="NG79" s="104">
        <v>40</v>
      </c>
      <c r="NI79" s="121">
        <v>0</v>
      </c>
      <c r="NJ79" s="122">
        <v>80</v>
      </c>
      <c r="NK79" s="123">
        <v>20</v>
      </c>
      <c r="NL79" s="123">
        <v>60</v>
      </c>
      <c r="NN79" s="102">
        <v>-25</v>
      </c>
      <c r="NO79" s="103">
        <v>50</v>
      </c>
      <c r="NP79" s="104">
        <v>25</v>
      </c>
      <c r="NQ79" s="104">
        <v>50</v>
      </c>
      <c r="NS79" s="102">
        <v>0</v>
      </c>
      <c r="NT79" s="103">
        <v>0</v>
      </c>
      <c r="NU79" s="104">
        <v>0</v>
      </c>
      <c r="NV79" s="104">
        <v>0</v>
      </c>
      <c r="NX79" s="102">
        <v>-100</v>
      </c>
      <c r="NY79" s="103">
        <v>0</v>
      </c>
      <c r="NZ79" s="104">
        <v>0</v>
      </c>
      <c r="OA79" s="104">
        <v>0</v>
      </c>
      <c r="OC79" s="102">
        <v>-66.666666666666657</v>
      </c>
      <c r="OD79" s="103">
        <v>-33.333333333333329</v>
      </c>
      <c r="OE79" s="104">
        <v>0</v>
      </c>
      <c r="OF79" s="104">
        <v>-16.666666666666664</v>
      </c>
      <c r="OH79" s="102">
        <v>-75</v>
      </c>
      <c r="OI79" s="103">
        <v>-25</v>
      </c>
      <c r="OJ79" s="104">
        <v>0</v>
      </c>
      <c r="OK79" s="104">
        <v>-12.5</v>
      </c>
      <c r="OM79" s="102">
        <v>-83.333333333333343</v>
      </c>
      <c r="ON79" s="103">
        <v>-16.666666666666664</v>
      </c>
      <c r="OO79" s="104">
        <v>0</v>
      </c>
      <c r="OP79" s="104">
        <v>-8.3333333333333321</v>
      </c>
      <c r="OR79" s="102">
        <v>-25</v>
      </c>
      <c r="OS79" s="103">
        <v>-75</v>
      </c>
      <c r="OT79" s="104">
        <v>0</v>
      </c>
      <c r="OU79" s="104">
        <v>-37.5</v>
      </c>
      <c r="OW79" s="102">
        <v>0</v>
      </c>
      <c r="OX79" s="103">
        <v>0</v>
      </c>
      <c r="OY79" s="104">
        <v>100</v>
      </c>
      <c r="OZ79" s="104">
        <v>100</v>
      </c>
      <c r="PB79" s="102">
        <v>0</v>
      </c>
      <c r="PC79" s="103">
        <v>0</v>
      </c>
      <c r="PD79" s="104">
        <v>0</v>
      </c>
      <c r="PE79" s="104">
        <v>0</v>
      </c>
      <c r="PG79" s="102">
        <v>-33.333333333333329</v>
      </c>
      <c r="PH79" s="103">
        <v>0</v>
      </c>
      <c r="PI79" s="104">
        <v>0</v>
      </c>
      <c r="PJ79" s="104">
        <v>0</v>
      </c>
    </row>
    <row r="80" spans="2:426" s="29" customFormat="1">
      <c r="B80" s="42" t="s">
        <v>69</v>
      </c>
      <c r="C80" s="31">
        <v>50</v>
      </c>
      <c r="D80" s="32">
        <v>0</v>
      </c>
      <c r="E80" s="33">
        <v>0</v>
      </c>
      <c r="F80" s="33">
        <v>0</v>
      </c>
      <c r="G80" s="14"/>
      <c r="H80" s="31">
        <v>25</v>
      </c>
      <c r="I80" s="32">
        <v>25</v>
      </c>
      <c r="J80" s="33">
        <v>0</v>
      </c>
      <c r="K80" s="33">
        <v>12.5</v>
      </c>
      <c r="L80" s="33"/>
      <c r="M80" s="31">
        <v>50</v>
      </c>
      <c r="N80" s="32">
        <v>0</v>
      </c>
      <c r="O80" s="33">
        <v>16.666666666666664</v>
      </c>
      <c r="P80" s="33">
        <v>16.666666666666664</v>
      </c>
      <c r="Q80" s="33"/>
      <c r="R80" s="31">
        <v>100</v>
      </c>
      <c r="S80" s="32">
        <v>0</v>
      </c>
      <c r="T80" s="33">
        <v>0</v>
      </c>
      <c r="U80" s="33">
        <v>0</v>
      </c>
      <c r="V80" s="33"/>
      <c r="W80" s="31">
        <v>50</v>
      </c>
      <c r="X80" s="32">
        <v>0</v>
      </c>
      <c r="Y80" s="33">
        <v>0</v>
      </c>
      <c r="Z80" s="33">
        <v>0</v>
      </c>
      <c r="AA80" s="33"/>
      <c r="AB80" s="31">
        <v>75</v>
      </c>
      <c r="AC80" s="32">
        <v>25</v>
      </c>
      <c r="AD80" s="33">
        <v>0</v>
      </c>
      <c r="AE80" s="33">
        <v>12.5</v>
      </c>
      <c r="AF80" s="33"/>
      <c r="AG80" s="31">
        <v>0</v>
      </c>
      <c r="AH80" s="32">
        <v>0</v>
      </c>
      <c r="AI80" s="33">
        <v>0</v>
      </c>
      <c r="AJ80" s="33">
        <v>0</v>
      </c>
      <c r="AK80" s="33"/>
      <c r="AL80" s="31">
        <v>100</v>
      </c>
      <c r="AM80" s="32">
        <v>0</v>
      </c>
      <c r="AN80" s="33">
        <v>0</v>
      </c>
      <c r="AO80" s="33">
        <v>0</v>
      </c>
      <c r="AP80" s="33"/>
      <c r="AQ80" s="31">
        <v>33.333333333333329</v>
      </c>
      <c r="AR80" s="32">
        <v>0</v>
      </c>
      <c r="AS80" s="33">
        <v>0</v>
      </c>
      <c r="AT80" s="33">
        <v>0</v>
      </c>
      <c r="AU80" s="33"/>
      <c r="AV80" s="31">
        <v>100</v>
      </c>
      <c r="AW80" s="32">
        <v>0</v>
      </c>
      <c r="AX80" s="33">
        <v>0</v>
      </c>
      <c r="AY80" s="33">
        <v>0</v>
      </c>
      <c r="AZ80" s="33"/>
      <c r="BA80" s="31">
        <v>0</v>
      </c>
      <c r="BB80" s="32">
        <v>0</v>
      </c>
      <c r="BC80" s="33">
        <v>0</v>
      </c>
      <c r="BD80" s="33">
        <v>0</v>
      </c>
      <c r="BE80" s="33"/>
      <c r="BF80" s="31">
        <v>50</v>
      </c>
      <c r="BG80" s="32">
        <v>0</v>
      </c>
      <c r="BH80" s="33">
        <v>0</v>
      </c>
      <c r="BI80" s="33">
        <v>0</v>
      </c>
      <c r="BJ80" s="33"/>
      <c r="BK80" s="31">
        <v>100</v>
      </c>
      <c r="BL80" s="32">
        <v>0</v>
      </c>
      <c r="BM80" s="33">
        <v>0</v>
      </c>
      <c r="BN80" s="33">
        <v>0</v>
      </c>
      <c r="BO80" s="33"/>
      <c r="BP80" s="31">
        <v>-20</v>
      </c>
      <c r="BQ80" s="32">
        <v>0</v>
      </c>
      <c r="BR80" s="33">
        <v>0</v>
      </c>
      <c r="BS80" s="33">
        <v>0</v>
      </c>
      <c r="BT80" s="33"/>
      <c r="BU80" s="31">
        <v>60</v>
      </c>
      <c r="BV80" s="32">
        <v>0</v>
      </c>
      <c r="BW80" s="33">
        <v>0</v>
      </c>
      <c r="BX80" s="33">
        <v>0</v>
      </c>
      <c r="BY80" s="33"/>
      <c r="BZ80" s="31">
        <v>0</v>
      </c>
      <c r="CA80" s="32">
        <v>0</v>
      </c>
      <c r="CB80" s="33">
        <v>0</v>
      </c>
      <c r="CC80" s="33">
        <v>0</v>
      </c>
      <c r="CD80" s="33"/>
      <c r="CE80" s="31">
        <v>25</v>
      </c>
      <c r="CF80" s="32">
        <v>25</v>
      </c>
      <c r="CG80" s="33">
        <v>0</v>
      </c>
      <c r="CH80" s="33">
        <v>12.5</v>
      </c>
      <c r="CJ80" s="31">
        <v>-33.333333333333329</v>
      </c>
      <c r="CK80" s="32">
        <v>0</v>
      </c>
      <c r="CL80" s="33">
        <v>0</v>
      </c>
      <c r="CM80" s="33">
        <v>0</v>
      </c>
      <c r="CO80" s="31">
        <v>-100</v>
      </c>
      <c r="CP80" s="32">
        <v>0</v>
      </c>
      <c r="CQ80" s="33">
        <v>0</v>
      </c>
      <c r="CR80" s="33">
        <v>0</v>
      </c>
      <c r="CT80" s="31">
        <v>-100</v>
      </c>
      <c r="CU80" s="32">
        <v>0</v>
      </c>
      <c r="CV80" s="33">
        <v>0</v>
      </c>
      <c r="CW80" s="33">
        <v>0</v>
      </c>
      <c r="CY80" s="31">
        <v>-85.714285714285708</v>
      </c>
      <c r="CZ80" s="32">
        <v>-14.285714285714285</v>
      </c>
      <c r="DA80" s="33">
        <v>0</v>
      </c>
      <c r="DB80" s="33">
        <v>-7.1428571428571423</v>
      </c>
      <c r="DD80" s="31">
        <v>-85.714285714285708</v>
      </c>
      <c r="DE80" s="32">
        <v>-14.285714285714285</v>
      </c>
      <c r="DF80" s="33">
        <v>0</v>
      </c>
      <c r="DG80" s="33">
        <v>-7.1428571428571423</v>
      </c>
      <c r="DI80" s="31">
        <v>-87.5</v>
      </c>
      <c r="DJ80" s="32">
        <v>-12.5</v>
      </c>
      <c r="DK80" s="33">
        <v>0</v>
      </c>
      <c r="DL80" s="33">
        <v>-6.25</v>
      </c>
      <c r="DN80" s="31">
        <v>-70</v>
      </c>
      <c r="DO80" s="32">
        <v>-10</v>
      </c>
      <c r="DP80" s="33">
        <v>-20</v>
      </c>
      <c r="DQ80" s="33">
        <v>-25</v>
      </c>
      <c r="DS80" s="31">
        <v>-100</v>
      </c>
      <c r="DT80" s="32">
        <v>0</v>
      </c>
      <c r="DU80" s="33">
        <v>0</v>
      </c>
      <c r="DV80" s="33">
        <v>0</v>
      </c>
      <c r="DX80" s="31">
        <v>0</v>
      </c>
      <c r="DY80" s="32">
        <v>0</v>
      </c>
      <c r="DZ80" s="33">
        <v>0</v>
      </c>
      <c r="EA80" s="33">
        <v>0</v>
      </c>
      <c r="EC80" s="31">
        <v>100</v>
      </c>
      <c r="ED80" s="32">
        <v>0</v>
      </c>
      <c r="EE80" s="33">
        <v>0</v>
      </c>
      <c r="EF80" s="33">
        <v>0</v>
      </c>
      <c r="EH80" s="31">
        <v>100</v>
      </c>
      <c r="EI80" s="32">
        <v>0</v>
      </c>
      <c r="EJ80" s="33">
        <v>0</v>
      </c>
      <c r="EK80" s="33">
        <v>0</v>
      </c>
      <c r="EM80" s="31">
        <v>25</v>
      </c>
      <c r="EN80" s="32">
        <v>25</v>
      </c>
      <c r="EO80" s="33">
        <v>0</v>
      </c>
      <c r="EP80" s="33">
        <v>12.5</v>
      </c>
      <c r="ER80" s="31">
        <v>100</v>
      </c>
      <c r="ES80" s="32">
        <v>0</v>
      </c>
      <c r="ET80" s="33">
        <v>0</v>
      </c>
      <c r="EU80" s="33">
        <v>0</v>
      </c>
      <c r="EW80" s="31">
        <v>100</v>
      </c>
      <c r="EX80" s="32">
        <v>0</v>
      </c>
      <c r="EY80" s="33">
        <v>0</v>
      </c>
      <c r="EZ80" s="33">
        <v>0</v>
      </c>
      <c r="FB80" s="31">
        <v>100</v>
      </c>
      <c r="FC80" s="32">
        <v>0</v>
      </c>
      <c r="FD80" s="33">
        <v>0</v>
      </c>
      <c r="FE80" s="33">
        <v>0</v>
      </c>
      <c r="FG80" s="31">
        <v>100</v>
      </c>
      <c r="FH80" s="32">
        <v>0</v>
      </c>
      <c r="FI80" s="33">
        <v>0</v>
      </c>
      <c r="FJ80" s="33">
        <v>0</v>
      </c>
      <c r="FL80" s="31">
        <v>100</v>
      </c>
      <c r="FM80" s="32">
        <v>0</v>
      </c>
      <c r="FN80" s="33">
        <v>0</v>
      </c>
      <c r="FO80" s="33">
        <v>0</v>
      </c>
      <c r="FQ80" s="31">
        <v>0</v>
      </c>
      <c r="FR80" s="32">
        <v>0</v>
      </c>
      <c r="FS80" s="33">
        <v>0</v>
      </c>
      <c r="FT80" s="33">
        <v>0</v>
      </c>
      <c r="FV80" s="31">
        <v>0</v>
      </c>
      <c r="FW80" s="32">
        <v>-33.333333333333329</v>
      </c>
      <c r="FX80" s="33">
        <v>0</v>
      </c>
      <c r="FY80" s="33">
        <v>-16.666666666666664</v>
      </c>
      <c r="GA80" s="31">
        <v>-33.333333333333329</v>
      </c>
      <c r="GB80" s="32">
        <v>0</v>
      </c>
      <c r="GC80" s="33">
        <v>-66.666666666666657</v>
      </c>
      <c r="GD80" s="33">
        <v>-66.666666666666657</v>
      </c>
      <c r="GF80" s="31">
        <v>-25</v>
      </c>
      <c r="GG80" s="32">
        <v>-50</v>
      </c>
      <c r="GH80" s="33">
        <v>-25</v>
      </c>
      <c r="GI80" s="33">
        <v>-50</v>
      </c>
      <c r="GK80" s="31">
        <v>0</v>
      </c>
      <c r="GL80" s="32">
        <v>-33.333333333333329</v>
      </c>
      <c r="GM80" s="33">
        <v>0</v>
      </c>
      <c r="GN80" s="33">
        <v>-16.666666666666664</v>
      </c>
      <c r="GP80" s="31">
        <v>-75</v>
      </c>
      <c r="GQ80" s="32">
        <v>-25</v>
      </c>
      <c r="GR80" s="33">
        <v>0</v>
      </c>
      <c r="GS80" s="33">
        <v>-12.5</v>
      </c>
      <c r="GU80" s="31">
        <v>-66.666666666666686</v>
      </c>
      <c r="GV80" s="32">
        <v>0</v>
      </c>
      <c r="GW80" s="33">
        <v>0</v>
      </c>
      <c r="GX80" s="33">
        <v>0</v>
      </c>
      <c r="GZ80" s="31">
        <v>-50</v>
      </c>
      <c r="HA80" s="32">
        <v>-50</v>
      </c>
      <c r="HB80" s="33">
        <v>0</v>
      </c>
      <c r="HC80" s="33">
        <v>-25</v>
      </c>
      <c r="HE80" s="31">
        <v>-100</v>
      </c>
      <c r="HF80" s="32">
        <v>0</v>
      </c>
      <c r="HG80" s="33">
        <v>0</v>
      </c>
      <c r="HH80" s="33">
        <v>0</v>
      </c>
      <c r="HJ80" s="31">
        <v>0</v>
      </c>
      <c r="HK80" s="32">
        <v>-100</v>
      </c>
      <c r="HL80" s="33">
        <v>0</v>
      </c>
      <c r="HM80" s="33">
        <v>-50</v>
      </c>
      <c r="HO80" s="31">
        <v>50</v>
      </c>
      <c r="HP80" s="32">
        <v>-50</v>
      </c>
      <c r="HQ80" s="33">
        <v>0</v>
      </c>
      <c r="HR80" s="33">
        <v>-25</v>
      </c>
      <c r="HT80" s="31">
        <v>-66.666666666666657</v>
      </c>
      <c r="HU80" s="32">
        <v>-33.333333333333329</v>
      </c>
      <c r="HV80" s="33">
        <v>0</v>
      </c>
      <c r="HW80" s="33">
        <v>-16.666666666666664</v>
      </c>
      <c r="HY80" s="31">
        <v>0</v>
      </c>
      <c r="HZ80" s="32">
        <v>-100</v>
      </c>
      <c r="IA80" s="33">
        <v>0</v>
      </c>
      <c r="IB80" s="33">
        <v>-50</v>
      </c>
      <c r="ID80" s="31">
        <v>-80</v>
      </c>
      <c r="IE80" s="32">
        <v>-20</v>
      </c>
      <c r="IF80" s="33">
        <v>0</v>
      </c>
      <c r="IG80" s="33">
        <v>-10</v>
      </c>
      <c r="II80" s="31">
        <v>-50</v>
      </c>
      <c r="IJ80" s="32">
        <v>-50</v>
      </c>
      <c r="IK80" s="33">
        <v>0</v>
      </c>
      <c r="IL80" s="33">
        <v>-25</v>
      </c>
      <c r="IN80" s="31">
        <v>-100</v>
      </c>
      <c r="IO80" s="32">
        <v>0</v>
      </c>
      <c r="IP80" s="33">
        <v>0</v>
      </c>
      <c r="IQ80" s="33">
        <v>0</v>
      </c>
      <c r="IS80" s="31">
        <v>-100</v>
      </c>
      <c r="IT80" s="32">
        <v>0</v>
      </c>
      <c r="IU80" s="33">
        <v>0</v>
      </c>
      <c r="IV80" s="33">
        <v>0</v>
      </c>
      <c r="IX80" s="31">
        <v>-33.333333333333329</v>
      </c>
      <c r="IY80" s="32">
        <v>-33.333333333333329</v>
      </c>
      <c r="IZ80" s="33">
        <v>-33.333333333333329</v>
      </c>
      <c r="JA80" s="33">
        <v>-49.999999999999993</v>
      </c>
      <c r="JC80" s="31">
        <v>-50</v>
      </c>
      <c r="JD80" s="32">
        <v>0</v>
      </c>
      <c r="JE80" s="33">
        <v>-50</v>
      </c>
      <c r="JF80" s="33">
        <v>-50</v>
      </c>
      <c r="JH80" s="31">
        <v>-100</v>
      </c>
      <c r="JI80" s="32">
        <v>0</v>
      </c>
      <c r="JJ80" s="33">
        <v>0</v>
      </c>
      <c r="JK80" s="33">
        <v>0</v>
      </c>
      <c r="JM80" s="31">
        <v>-100</v>
      </c>
      <c r="JN80" s="32">
        <v>0</v>
      </c>
      <c r="JO80" s="33">
        <v>0</v>
      </c>
      <c r="JP80" s="33">
        <v>0</v>
      </c>
      <c r="JR80" s="31">
        <v>-50</v>
      </c>
      <c r="JS80" s="32">
        <v>0</v>
      </c>
      <c r="JT80" s="33">
        <v>0</v>
      </c>
      <c r="JU80" s="33">
        <v>0</v>
      </c>
      <c r="JW80" s="31">
        <v>-100</v>
      </c>
      <c r="JX80" s="32">
        <v>0</v>
      </c>
      <c r="JY80" s="33">
        <v>0</v>
      </c>
      <c r="JZ80" s="33">
        <v>0</v>
      </c>
      <c r="KB80" s="31">
        <v>-60</v>
      </c>
      <c r="KC80" s="32">
        <v>0</v>
      </c>
      <c r="KD80" s="33">
        <v>0</v>
      </c>
      <c r="KE80" s="33">
        <v>0</v>
      </c>
      <c r="KG80" s="31">
        <v>-100</v>
      </c>
      <c r="KH80" s="32">
        <v>0</v>
      </c>
      <c r="KI80" s="33">
        <v>0</v>
      </c>
      <c r="KJ80" s="33">
        <v>0</v>
      </c>
      <c r="KL80" s="31">
        <v>-100</v>
      </c>
      <c r="KM80" s="32">
        <v>0</v>
      </c>
      <c r="KN80" s="33">
        <v>0</v>
      </c>
      <c r="KO80" s="33">
        <v>0</v>
      </c>
      <c r="KQ80" s="31">
        <v>-100</v>
      </c>
      <c r="KR80" s="32">
        <v>0</v>
      </c>
      <c r="KS80" s="33">
        <v>0</v>
      </c>
      <c r="KT80" s="33">
        <v>0</v>
      </c>
      <c r="KV80" s="31">
        <v>-100</v>
      </c>
      <c r="KW80" s="32">
        <v>0</v>
      </c>
      <c r="KX80" s="33">
        <v>0</v>
      </c>
      <c r="KY80" s="33">
        <v>0</v>
      </c>
      <c r="LA80" s="31">
        <v>100</v>
      </c>
      <c r="LB80" s="32">
        <v>0</v>
      </c>
      <c r="LC80" s="33">
        <v>0</v>
      </c>
      <c r="LD80" s="33">
        <v>0</v>
      </c>
      <c r="LF80" s="31">
        <v>0</v>
      </c>
      <c r="LG80" s="32">
        <v>0</v>
      </c>
      <c r="LH80" s="33">
        <v>0</v>
      </c>
      <c r="LI80" s="33">
        <v>0</v>
      </c>
      <c r="LK80" s="31">
        <v>100</v>
      </c>
      <c r="LL80" s="32">
        <v>0</v>
      </c>
      <c r="LM80" s="33">
        <v>0</v>
      </c>
      <c r="LN80" s="33">
        <v>0</v>
      </c>
      <c r="LP80" s="31">
        <v>100</v>
      </c>
      <c r="LQ80" s="32">
        <v>0</v>
      </c>
      <c r="LR80" s="33">
        <v>0</v>
      </c>
      <c r="LS80" s="33">
        <v>0</v>
      </c>
      <c r="LU80" s="31">
        <v>0</v>
      </c>
      <c r="LV80" s="32">
        <v>0</v>
      </c>
      <c r="LW80" s="33">
        <v>0</v>
      </c>
      <c r="LX80" s="33">
        <v>0</v>
      </c>
      <c r="LZ80" s="31">
        <v>-100</v>
      </c>
      <c r="MA80" s="32">
        <v>0</v>
      </c>
      <c r="MB80" s="33">
        <v>0</v>
      </c>
      <c r="MC80" s="33">
        <v>0</v>
      </c>
      <c r="ME80" s="31">
        <v>-77.777777777777786</v>
      </c>
      <c r="MF80" s="32">
        <v>-22.222222222222221</v>
      </c>
      <c r="MG80" s="33">
        <v>0</v>
      </c>
      <c r="MH80" s="33">
        <v>-11.111111111111111</v>
      </c>
      <c r="MJ80" s="31">
        <v>-57.142857142857139</v>
      </c>
      <c r="MK80" s="31">
        <v>-28.571428571428569</v>
      </c>
      <c r="ML80" s="31">
        <v>-14.285714285714285</v>
      </c>
      <c r="MM80" s="32">
        <v>-28.571428571428569</v>
      </c>
      <c r="MO80" s="31">
        <v>-75</v>
      </c>
      <c r="MP80" s="32">
        <v>-25</v>
      </c>
      <c r="MQ80" s="33">
        <v>0</v>
      </c>
      <c r="MR80" s="33">
        <v>-12.5</v>
      </c>
      <c r="MT80" s="102">
        <v>60</v>
      </c>
      <c r="MU80" s="103">
        <v>-20</v>
      </c>
      <c r="MV80" s="104">
        <v>20</v>
      </c>
      <c r="MW80" s="104">
        <v>10</v>
      </c>
      <c r="MY80" s="102">
        <v>66.666666666666657</v>
      </c>
      <c r="MZ80" s="103">
        <v>33.333333333333329</v>
      </c>
      <c r="NA80" s="104">
        <v>0</v>
      </c>
      <c r="NB80" s="104">
        <v>16.666666666666664</v>
      </c>
      <c r="ND80" s="102">
        <v>0</v>
      </c>
      <c r="NE80" s="103">
        <v>33.333333333333329</v>
      </c>
      <c r="NF80" s="104">
        <v>0</v>
      </c>
      <c r="NG80" s="104">
        <v>16.666666666666664</v>
      </c>
      <c r="NI80" s="121">
        <v>66.666666666666657</v>
      </c>
      <c r="NJ80" s="122">
        <v>33.333333333333329</v>
      </c>
      <c r="NK80" s="123">
        <v>0</v>
      </c>
      <c r="NL80" s="123">
        <v>16.666666666666664</v>
      </c>
      <c r="NN80" s="102">
        <v>0</v>
      </c>
      <c r="NO80" s="103">
        <v>33.333333333333329</v>
      </c>
      <c r="NP80" s="104">
        <v>0</v>
      </c>
      <c r="NQ80" s="104">
        <v>16.666666666666664</v>
      </c>
      <c r="NS80" s="102">
        <v>0</v>
      </c>
      <c r="NT80" s="103">
        <v>0</v>
      </c>
      <c r="NU80" s="104">
        <v>0</v>
      </c>
      <c r="NV80" s="104">
        <v>0</v>
      </c>
      <c r="NX80" s="102">
        <v>-100</v>
      </c>
      <c r="NY80" s="103">
        <v>0</v>
      </c>
      <c r="NZ80" s="104">
        <v>0</v>
      </c>
      <c r="OA80" s="104">
        <v>0</v>
      </c>
      <c r="OC80" s="102">
        <v>-66.666666666666657</v>
      </c>
      <c r="OD80" s="103">
        <v>-33.333333333333329</v>
      </c>
      <c r="OE80" s="104">
        <v>0</v>
      </c>
      <c r="OF80" s="104">
        <v>-16.666666666666664</v>
      </c>
      <c r="OH80" s="102">
        <v>-50</v>
      </c>
      <c r="OI80" s="103">
        <v>-50</v>
      </c>
      <c r="OJ80" s="104">
        <v>0</v>
      </c>
      <c r="OK80" s="104">
        <v>-25</v>
      </c>
      <c r="OM80" s="102">
        <v>-66.666666666666657</v>
      </c>
      <c r="ON80" s="103">
        <v>-33.333333333333329</v>
      </c>
      <c r="OO80" s="104">
        <v>0</v>
      </c>
      <c r="OP80" s="104">
        <v>-16.666666666666664</v>
      </c>
      <c r="OR80" s="102">
        <v>-75</v>
      </c>
      <c r="OS80" s="103">
        <v>-25</v>
      </c>
      <c r="OT80" s="104">
        <v>0</v>
      </c>
      <c r="OU80" s="104">
        <v>-12.5</v>
      </c>
      <c r="OW80" s="102">
        <v>100</v>
      </c>
      <c r="OX80" s="103">
        <v>0</v>
      </c>
      <c r="OY80" s="104">
        <v>0</v>
      </c>
      <c r="OZ80" s="104">
        <v>0</v>
      </c>
      <c r="PB80" s="102">
        <v>50</v>
      </c>
      <c r="PC80" s="103">
        <v>-50</v>
      </c>
      <c r="PD80" s="104">
        <v>0</v>
      </c>
      <c r="PE80" s="104">
        <v>-25</v>
      </c>
      <c r="PG80" s="102">
        <v>-33.333333333333329</v>
      </c>
      <c r="PH80" s="103">
        <v>0</v>
      </c>
      <c r="PI80" s="104">
        <v>0</v>
      </c>
      <c r="PJ80" s="104">
        <v>0</v>
      </c>
    </row>
    <row r="81" spans="2:426" s="29" customFormat="1">
      <c r="B81" s="30" t="s">
        <v>70</v>
      </c>
      <c r="C81" s="31">
        <v>0</v>
      </c>
      <c r="D81" s="32">
        <v>0</v>
      </c>
      <c r="E81" s="33">
        <v>0</v>
      </c>
      <c r="F81" s="33">
        <v>0</v>
      </c>
      <c r="G81" s="14"/>
      <c r="H81" s="31">
        <v>0</v>
      </c>
      <c r="I81" s="32">
        <v>0</v>
      </c>
      <c r="J81" s="33">
        <v>0</v>
      </c>
      <c r="K81" s="33">
        <v>0</v>
      </c>
      <c r="L81" s="33"/>
      <c r="M81" s="31">
        <v>0</v>
      </c>
      <c r="N81" s="32">
        <v>0</v>
      </c>
      <c r="O81" s="33">
        <v>0</v>
      </c>
      <c r="P81" s="33">
        <v>0</v>
      </c>
      <c r="Q81" s="33"/>
      <c r="R81" s="31">
        <v>0</v>
      </c>
      <c r="S81" s="32">
        <v>0</v>
      </c>
      <c r="T81" s="33">
        <v>0</v>
      </c>
      <c r="U81" s="33">
        <v>0</v>
      </c>
      <c r="V81" s="33"/>
      <c r="W81" s="31">
        <v>0</v>
      </c>
      <c r="X81" s="32">
        <v>0</v>
      </c>
      <c r="Y81" s="33">
        <v>0</v>
      </c>
      <c r="Z81" s="33">
        <v>0</v>
      </c>
      <c r="AA81" s="33"/>
      <c r="AB81" s="31">
        <v>0</v>
      </c>
      <c r="AC81" s="32">
        <v>0</v>
      </c>
      <c r="AD81" s="33">
        <v>0</v>
      </c>
      <c r="AE81" s="33">
        <v>0</v>
      </c>
      <c r="AF81" s="33"/>
      <c r="AG81" s="31">
        <v>0</v>
      </c>
      <c r="AH81" s="32">
        <v>0</v>
      </c>
      <c r="AI81" s="33">
        <v>0</v>
      </c>
      <c r="AJ81" s="33">
        <v>0</v>
      </c>
      <c r="AK81" s="33"/>
      <c r="AL81" s="31">
        <v>0</v>
      </c>
      <c r="AM81" s="32">
        <v>0</v>
      </c>
      <c r="AN81" s="33">
        <v>0</v>
      </c>
      <c r="AO81" s="33">
        <v>0</v>
      </c>
      <c r="AP81" s="33"/>
      <c r="AQ81" s="31">
        <v>0</v>
      </c>
      <c r="AR81" s="32">
        <v>0</v>
      </c>
      <c r="AS81" s="33">
        <v>0</v>
      </c>
      <c r="AT81" s="33">
        <v>0</v>
      </c>
      <c r="AU81" s="33"/>
      <c r="AV81" s="31">
        <v>0</v>
      </c>
      <c r="AW81" s="32">
        <v>0</v>
      </c>
      <c r="AX81" s="33">
        <v>0</v>
      </c>
      <c r="AY81" s="33">
        <v>0</v>
      </c>
      <c r="AZ81" s="33"/>
      <c r="BA81" s="31">
        <v>0</v>
      </c>
      <c r="BB81" s="32">
        <v>0</v>
      </c>
      <c r="BC81" s="33">
        <v>0</v>
      </c>
      <c r="BD81" s="33">
        <v>0</v>
      </c>
      <c r="BE81" s="33"/>
      <c r="BF81" s="31">
        <v>100</v>
      </c>
      <c r="BG81" s="32">
        <v>0</v>
      </c>
      <c r="BH81" s="33">
        <v>0</v>
      </c>
      <c r="BI81" s="33">
        <v>0</v>
      </c>
      <c r="BJ81" s="33"/>
      <c r="BK81" s="31">
        <v>50</v>
      </c>
      <c r="BL81" s="32">
        <v>25</v>
      </c>
      <c r="BM81" s="33">
        <v>25</v>
      </c>
      <c r="BN81" s="33">
        <v>37.5</v>
      </c>
      <c r="BO81" s="33"/>
      <c r="BP81" s="31">
        <v>0</v>
      </c>
      <c r="BQ81" s="32">
        <v>0</v>
      </c>
      <c r="BR81" s="33">
        <v>0</v>
      </c>
      <c r="BS81" s="33">
        <v>0</v>
      </c>
      <c r="BT81" s="33"/>
      <c r="BU81" s="31">
        <v>100</v>
      </c>
      <c r="BV81" s="32">
        <v>0</v>
      </c>
      <c r="BW81" s="33">
        <v>0</v>
      </c>
      <c r="BX81" s="33">
        <v>0</v>
      </c>
      <c r="BY81" s="33"/>
      <c r="BZ81" s="31">
        <v>0</v>
      </c>
      <c r="CA81" s="32">
        <v>0</v>
      </c>
      <c r="CB81" s="33">
        <v>0</v>
      </c>
      <c r="CC81" s="33">
        <v>0</v>
      </c>
      <c r="CD81" s="33"/>
      <c r="CE81" s="31">
        <v>100</v>
      </c>
      <c r="CF81" s="32">
        <v>0</v>
      </c>
      <c r="CG81" s="33">
        <v>0</v>
      </c>
      <c r="CH81" s="33">
        <v>0</v>
      </c>
      <c r="CJ81" s="31">
        <v>-100</v>
      </c>
      <c r="CK81" s="32">
        <v>0</v>
      </c>
      <c r="CL81" s="33">
        <v>0</v>
      </c>
      <c r="CM81" s="33">
        <v>0</v>
      </c>
      <c r="CO81" s="31">
        <v>0</v>
      </c>
      <c r="CP81" s="32">
        <v>0</v>
      </c>
      <c r="CQ81" s="33">
        <v>0</v>
      </c>
      <c r="CR81" s="33">
        <v>0</v>
      </c>
      <c r="CT81" s="31">
        <v>-100</v>
      </c>
      <c r="CU81" s="32">
        <v>0</v>
      </c>
      <c r="CV81" s="33">
        <v>0</v>
      </c>
      <c r="CW81" s="33">
        <v>0</v>
      </c>
      <c r="CY81" s="31">
        <v>0</v>
      </c>
      <c r="CZ81" s="32">
        <v>-66.666666666666657</v>
      </c>
      <c r="DA81" s="33">
        <v>-33.333333333333329</v>
      </c>
      <c r="DB81" s="33">
        <v>-66.666666666666657</v>
      </c>
      <c r="DD81" s="31">
        <v>0</v>
      </c>
      <c r="DE81" s="32">
        <v>0</v>
      </c>
      <c r="DF81" s="33">
        <v>0</v>
      </c>
      <c r="DG81" s="33">
        <v>0</v>
      </c>
      <c r="DI81" s="31">
        <v>0</v>
      </c>
      <c r="DJ81" s="32">
        <v>-66.666666666666657</v>
      </c>
      <c r="DK81" s="33">
        <v>-33.333333333333329</v>
      </c>
      <c r="DL81" s="33">
        <v>-66.666666666666657</v>
      </c>
      <c r="DN81" s="31">
        <v>-20</v>
      </c>
      <c r="DO81" s="32">
        <v>-20</v>
      </c>
      <c r="DP81" s="33">
        <v>-60</v>
      </c>
      <c r="DQ81" s="33">
        <v>-70</v>
      </c>
      <c r="DS81" s="31">
        <v>0</v>
      </c>
      <c r="DT81" s="32">
        <v>0</v>
      </c>
      <c r="DU81" s="33">
        <v>-100</v>
      </c>
      <c r="DV81" s="33">
        <v>-100</v>
      </c>
      <c r="DX81" s="31">
        <v>0</v>
      </c>
      <c r="DY81" s="32">
        <v>0</v>
      </c>
      <c r="DZ81" s="33">
        <v>0</v>
      </c>
      <c r="EA81" s="33">
        <v>0</v>
      </c>
      <c r="EC81" s="31">
        <v>100</v>
      </c>
      <c r="ED81" s="32">
        <v>0</v>
      </c>
      <c r="EE81" s="33">
        <v>0</v>
      </c>
      <c r="EF81" s="33">
        <v>0</v>
      </c>
      <c r="EH81" s="31">
        <v>0</v>
      </c>
      <c r="EI81" s="32">
        <v>0</v>
      </c>
      <c r="EJ81" s="33">
        <v>100</v>
      </c>
      <c r="EK81" s="33">
        <v>100</v>
      </c>
      <c r="EM81" s="31">
        <v>0</v>
      </c>
      <c r="EN81" s="32">
        <v>-100</v>
      </c>
      <c r="EO81" s="33">
        <v>0</v>
      </c>
      <c r="EP81" s="33">
        <v>-50</v>
      </c>
      <c r="ER81" s="31">
        <v>0</v>
      </c>
      <c r="ES81" s="32">
        <v>0</v>
      </c>
      <c r="ET81" s="33">
        <v>0</v>
      </c>
      <c r="EU81" s="33">
        <v>0</v>
      </c>
      <c r="EW81" s="31">
        <v>50</v>
      </c>
      <c r="EX81" s="32">
        <v>0</v>
      </c>
      <c r="EY81" s="33">
        <v>50</v>
      </c>
      <c r="EZ81" s="33">
        <v>50</v>
      </c>
      <c r="FB81" s="31">
        <v>0</v>
      </c>
      <c r="FC81" s="32">
        <v>50</v>
      </c>
      <c r="FD81" s="33">
        <v>50</v>
      </c>
      <c r="FE81" s="33">
        <v>75</v>
      </c>
      <c r="FG81" s="31">
        <v>50</v>
      </c>
      <c r="FH81" s="32">
        <v>0</v>
      </c>
      <c r="FI81" s="33">
        <v>50</v>
      </c>
      <c r="FJ81" s="33">
        <v>50</v>
      </c>
      <c r="FL81" s="31">
        <v>100</v>
      </c>
      <c r="FM81" s="32">
        <v>0</v>
      </c>
      <c r="FN81" s="33">
        <v>0</v>
      </c>
      <c r="FO81" s="33">
        <v>0</v>
      </c>
      <c r="FQ81" s="31">
        <v>0</v>
      </c>
      <c r="FR81" s="32">
        <v>0</v>
      </c>
      <c r="FS81" s="33">
        <v>0</v>
      </c>
      <c r="FT81" s="33">
        <v>0</v>
      </c>
      <c r="FV81" s="31">
        <v>0</v>
      </c>
      <c r="FW81" s="32">
        <v>-100</v>
      </c>
      <c r="FX81" s="33">
        <v>0</v>
      </c>
      <c r="FY81" s="33">
        <v>-50</v>
      </c>
      <c r="GA81" s="31">
        <v>0</v>
      </c>
      <c r="GB81" s="32">
        <v>-100</v>
      </c>
      <c r="GC81" s="33">
        <v>0</v>
      </c>
      <c r="GD81" s="33">
        <v>-50</v>
      </c>
      <c r="GF81" s="31">
        <v>0</v>
      </c>
      <c r="GG81" s="32">
        <v>0</v>
      </c>
      <c r="GH81" s="33">
        <v>-100</v>
      </c>
      <c r="GI81" s="33">
        <v>-100</v>
      </c>
      <c r="GK81" s="31">
        <v>0</v>
      </c>
      <c r="GL81" s="32">
        <v>0</v>
      </c>
      <c r="GM81" s="33">
        <v>0</v>
      </c>
      <c r="GN81" s="33">
        <v>0</v>
      </c>
      <c r="GP81" s="31">
        <v>0</v>
      </c>
      <c r="GQ81" s="32">
        <v>0</v>
      </c>
      <c r="GR81" s="33">
        <v>-100</v>
      </c>
      <c r="GS81" s="33">
        <v>-100</v>
      </c>
      <c r="GU81" s="31">
        <v>50</v>
      </c>
      <c r="GV81" s="32">
        <v>-50</v>
      </c>
      <c r="GW81" s="33">
        <v>0</v>
      </c>
      <c r="GX81" s="33">
        <v>-25</v>
      </c>
      <c r="GZ81" s="31">
        <v>-100</v>
      </c>
      <c r="HA81" s="32">
        <v>0</v>
      </c>
      <c r="HB81" s="33">
        <v>0</v>
      </c>
      <c r="HC81" s="33">
        <v>0</v>
      </c>
      <c r="HE81" s="31">
        <v>0</v>
      </c>
      <c r="HF81" s="32">
        <v>0</v>
      </c>
      <c r="HG81" s="33">
        <v>0</v>
      </c>
      <c r="HH81" s="33">
        <v>0</v>
      </c>
      <c r="HJ81" s="31">
        <v>0</v>
      </c>
      <c r="HK81" s="32">
        <v>0</v>
      </c>
      <c r="HL81" s="33">
        <v>0</v>
      </c>
      <c r="HM81" s="33">
        <v>0</v>
      </c>
      <c r="HO81" s="31">
        <v>0</v>
      </c>
      <c r="HP81" s="32">
        <v>100</v>
      </c>
      <c r="HQ81" s="33">
        <v>0</v>
      </c>
      <c r="HR81" s="33">
        <v>50</v>
      </c>
      <c r="HT81" s="31">
        <v>-25</v>
      </c>
      <c r="HU81" s="32">
        <v>-75</v>
      </c>
      <c r="HV81" s="33">
        <v>0</v>
      </c>
      <c r="HW81" s="33">
        <v>-37.5</v>
      </c>
      <c r="HY81" s="31">
        <v>0</v>
      </c>
      <c r="HZ81" s="32">
        <v>0</v>
      </c>
      <c r="IA81" s="33">
        <v>0</v>
      </c>
      <c r="IB81" s="33">
        <v>0</v>
      </c>
      <c r="ID81" s="31">
        <v>-50</v>
      </c>
      <c r="IE81" s="32">
        <v>0</v>
      </c>
      <c r="IF81" s="33">
        <v>-50</v>
      </c>
      <c r="IG81" s="33">
        <v>-50</v>
      </c>
      <c r="II81" s="31">
        <v>-100</v>
      </c>
      <c r="IJ81" s="32">
        <v>0</v>
      </c>
      <c r="IK81" s="33">
        <v>0</v>
      </c>
      <c r="IL81" s="33">
        <v>0</v>
      </c>
      <c r="IN81" s="31">
        <v>0</v>
      </c>
      <c r="IO81" s="32">
        <v>0</v>
      </c>
      <c r="IP81" s="33">
        <v>0</v>
      </c>
      <c r="IQ81" s="33">
        <v>0</v>
      </c>
      <c r="IS81" s="31">
        <v>0</v>
      </c>
      <c r="IT81" s="32">
        <v>0</v>
      </c>
      <c r="IU81" s="33">
        <v>0</v>
      </c>
      <c r="IV81" s="33">
        <v>0</v>
      </c>
      <c r="IX81" s="31">
        <v>0</v>
      </c>
      <c r="IY81" s="32">
        <v>0</v>
      </c>
      <c r="IZ81" s="33">
        <v>0</v>
      </c>
      <c r="JA81" s="33">
        <v>0</v>
      </c>
      <c r="JC81" s="31">
        <v>0</v>
      </c>
      <c r="JD81" s="32">
        <v>0</v>
      </c>
      <c r="JE81" s="33">
        <v>0</v>
      </c>
      <c r="JF81" s="33">
        <v>0</v>
      </c>
      <c r="JH81" s="31">
        <v>0</v>
      </c>
      <c r="JI81" s="32">
        <v>-100</v>
      </c>
      <c r="JJ81" s="33">
        <v>0</v>
      </c>
      <c r="JK81" s="33">
        <v>-50</v>
      </c>
      <c r="JM81" s="31">
        <v>0</v>
      </c>
      <c r="JN81" s="32">
        <v>-50</v>
      </c>
      <c r="JO81" s="33">
        <v>50</v>
      </c>
      <c r="JP81" s="33">
        <v>25</v>
      </c>
      <c r="JR81" s="31">
        <v>-100</v>
      </c>
      <c r="JS81" s="32">
        <v>0</v>
      </c>
      <c r="JT81" s="33">
        <v>0</v>
      </c>
      <c r="JU81" s="33">
        <v>0</v>
      </c>
      <c r="JW81" s="31">
        <v>-100</v>
      </c>
      <c r="JX81" s="32">
        <v>0</v>
      </c>
      <c r="JY81" s="33">
        <v>0</v>
      </c>
      <c r="JZ81" s="33">
        <v>0</v>
      </c>
      <c r="KB81" s="31">
        <v>-66.666666666666657</v>
      </c>
      <c r="KC81" s="32">
        <v>33.333333333333329</v>
      </c>
      <c r="KD81" s="33">
        <v>0</v>
      </c>
      <c r="KE81" s="33">
        <v>16.666666666666664</v>
      </c>
      <c r="KG81" s="31">
        <v>0</v>
      </c>
      <c r="KH81" s="32">
        <v>0</v>
      </c>
      <c r="KI81" s="33">
        <v>0</v>
      </c>
      <c r="KJ81" s="33">
        <v>0</v>
      </c>
      <c r="KL81" s="31">
        <v>-100</v>
      </c>
      <c r="KM81" s="32">
        <v>0</v>
      </c>
      <c r="KN81" s="33">
        <v>0</v>
      </c>
      <c r="KO81" s="33">
        <v>0</v>
      </c>
      <c r="KQ81" s="31">
        <v>0</v>
      </c>
      <c r="KR81" s="32">
        <v>0</v>
      </c>
      <c r="KS81" s="33">
        <v>0</v>
      </c>
      <c r="KT81" s="33">
        <v>0</v>
      </c>
      <c r="KV81" s="31">
        <v>-100</v>
      </c>
      <c r="KW81" s="32">
        <v>0</v>
      </c>
      <c r="KX81" s="33">
        <v>0</v>
      </c>
      <c r="KY81" s="33">
        <v>0</v>
      </c>
      <c r="LA81" s="31">
        <v>100</v>
      </c>
      <c r="LB81" s="32">
        <v>0</v>
      </c>
      <c r="LC81" s="33">
        <v>0</v>
      </c>
      <c r="LD81" s="33">
        <v>0</v>
      </c>
      <c r="LF81" s="31">
        <v>0</v>
      </c>
      <c r="LG81" s="32">
        <v>0</v>
      </c>
      <c r="LH81" s="33">
        <v>100</v>
      </c>
      <c r="LI81" s="33">
        <v>100</v>
      </c>
      <c r="LK81" s="31">
        <v>100</v>
      </c>
      <c r="LL81" s="32">
        <v>0</v>
      </c>
      <c r="LM81" s="33">
        <v>0</v>
      </c>
      <c r="LN81" s="33">
        <v>0</v>
      </c>
      <c r="LP81" s="31">
        <v>0</v>
      </c>
      <c r="LQ81" s="32">
        <v>0</v>
      </c>
      <c r="LR81" s="33">
        <v>0</v>
      </c>
      <c r="LS81" s="33">
        <v>0</v>
      </c>
      <c r="LU81" s="31">
        <v>0</v>
      </c>
      <c r="LV81" s="32">
        <v>0</v>
      </c>
      <c r="LW81" s="33">
        <v>0</v>
      </c>
      <c r="LX81" s="33">
        <v>0</v>
      </c>
      <c r="LZ81" s="31">
        <v>-33.333333333333329</v>
      </c>
      <c r="MA81" s="32">
        <v>0</v>
      </c>
      <c r="MB81" s="33">
        <v>-66.666666666666657</v>
      </c>
      <c r="MC81" s="33">
        <v>-66.666666666666657</v>
      </c>
      <c r="ME81" s="31">
        <v>0</v>
      </c>
      <c r="MF81" s="32">
        <v>0</v>
      </c>
      <c r="MG81" s="33">
        <v>-100</v>
      </c>
      <c r="MH81" s="33">
        <v>-100</v>
      </c>
      <c r="MJ81" s="31">
        <v>0</v>
      </c>
      <c r="MK81" s="31">
        <v>0</v>
      </c>
      <c r="ML81" s="31">
        <v>-100</v>
      </c>
      <c r="MM81" s="34">
        <v>-100</v>
      </c>
      <c r="MO81" s="31">
        <v>0</v>
      </c>
      <c r="MP81" s="32">
        <v>0</v>
      </c>
      <c r="MQ81" s="33">
        <v>-100</v>
      </c>
      <c r="MR81" s="33">
        <v>-100</v>
      </c>
      <c r="MT81" s="102">
        <v>33.333333333333329</v>
      </c>
      <c r="MU81" s="103">
        <v>33.333333333333329</v>
      </c>
      <c r="MV81" s="104">
        <v>-33.333333333333329</v>
      </c>
      <c r="MW81" s="104">
        <v>-16.666666666666664</v>
      </c>
      <c r="MY81" s="102">
        <v>0</v>
      </c>
      <c r="MZ81" s="103">
        <v>50</v>
      </c>
      <c r="NA81" s="104">
        <v>50</v>
      </c>
      <c r="NB81" s="104">
        <v>75</v>
      </c>
      <c r="ND81" s="102">
        <v>-50</v>
      </c>
      <c r="NE81" s="103">
        <v>0</v>
      </c>
      <c r="NF81" s="104">
        <v>50</v>
      </c>
      <c r="NG81" s="104">
        <v>50</v>
      </c>
      <c r="NI81" s="121">
        <v>0</v>
      </c>
      <c r="NJ81" s="122">
        <v>0</v>
      </c>
      <c r="NK81" s="123">
        <v>100</v>
      </c>
      <c r="NL81" s="123">
        <v>100</v>
      </c>
      <c r="NN81" s="102">
        <v>33.333333333333329</v>
      </c>
      <c r="NO81" s="103">
        <v>0</v>
      </c>
      <c r="NP81" s="104">
        <v>0</v>
      </c>
      <c r="NQ81" s="104">
        <v>0</v>
      </c>
      <c r="NS81" s="102">
        <v>0</v>
      </c>
      <c r="NT81" s="103">
        <v>0</v>
      </c>
      <c r="NU81" s="104">
        <v>0</v>
      </c>
      <c r="NV81" s="104">
        <v>0</v>
      </c>
      <c r="NX81" s="102">
        <v>-100</v>
      </c>
      <c r="NY81" s="103">
        <v>0</v>
      </c>
      <c r="NZ81" s="104">
        <v>0</v>
      </c>
      <c r="OA81" s="104">
        <v>0</v>
      </c>
      <c r="OC81" s="102">
        <v>0</v>
      </c>
      <c r="OD81" s="103">
        <v>0</v>
      </c>
      <c r="OE81" s="104">
        <v>0</v>
      </c>
      <c r="OF81" s="104">
        <v>0</v>
      </c>
      <c r="OH81" s="102">
        <v>-100</v>
      </c>
      <c r="OI81" s="103">
        <v>0</v>
      </c>
      <c r="OJ81" s="104">
        <v>0</v>
      </c>
      <c r="OK81" s="104">
        <v>0</v>
      </c>
      <c r="OM81" s="102">
        <v>-100</v>
      </c>
      <c r="ON81" s="103">
        <v>0</v>
      </c>
      <c r="OO81" s="104">
        <v>0</v>
      </c>
      <c r="OP81" s="104">
        <v>0</v>
      </c>
      <c r="OR81" s="102">
        <v>-100</v>
      </c>
      <c r="OS81" s="103">
        <v>0</v>
      </c>
      <c r="OT81" s="104">
        <v>0</v>
      </c>
      <c r="OU81" s="104">
        <v>0</v>
      </c>
      <c r="OW81" s="102">
        <v>100</v>
      </c>
      <c r="OX81" s="103">
        <v>0</v>
      </c>
      <c r="OY81" s="104">
        <v>0</v>
      </c>
      <c r="OZ81" s="104">
        <v>0</v>
      </c>
      <c r="PB81" s="102">
        <v>100</v>
      </c>
      <c r="PC81" s="103">
        <v>0</v>
      </c>
      <c r="PD81" s="104">
        <v>0</v>
      </c>
      <c r="PE81" s="104">
        <v>0</v>
      </c>
      <c r="PG81" s="102">
        <v>-100</v>
      </c>
      <c r="PH81" s="103">
        <v>0</v>
      </c>
      <c r="PI81" s="104">
        <v>0</v>
      </c>
      <c r="PJ81" s="104">
        <v>0</v>
      </c>
    </row>
    <row r="82" spans="2:426" ht="37.5">
      <c r="B82" s="35" t="s">
        <v>122</v>
      </c>
      <c r="C82" s="36" t="s">
        <v>59</v>
      </c>
      <c r="D82" s="37" t="s">
        <v>60</v>
      </c>
      <c r="E82" s="38" t="s">
        <v>61</v>
      </c>
      <c r="F82" s="38" t="s">
        <v>62</v>
      </c>
      <c r="G82" s="39"/>
      <c r="H82" s="36" t="s">
        <v>59</v>
      </c>
      <c r="I82" s="37" t="s">
        <v>60</v>
      </c>
      <c r="J82" s="38" t="s">
        <v>61</v>
      </c>
      <c r="K82" s="38" t="s">
        <v>62</v>
      </c>
      <c r="L82" s="40"/>
      <c r="M82" s="36" t="s">
        <v>59</v>
      </c>
      <c r="N82" s="37" t="s">
        <v>60</v>
      </c>
      <c r="O82" s="38" t="s">
        <v>61</v>
      </c>
      <c r="P82" s="38" t="s">
        <v>62</v>
      </c>
      <c r="Q82" s="40"/>
      <c r="R82" s="36" t="s">
        <v>59</v>
      </c>
      <c r="S82" s="37" t="s">
        <v>60</v>
      </c>
      <c r="T82" s="38" t="s">
        <v>61</v>
      </c>
      <c r="U82" s="38" t="s">
        <v>62</v>
      </c>
      <c r="V82" s="40"/>
      <c r="W82" s="36" t="s">
        <v>59</v>
      </c>
      <c r="X82" s="37" t="s">
        <v>60</v>
      </c>
      <c r="Y82" s="38" t="s">
        <v>61</v>
      </c>
      <c r="Z82" s="38" t="s">
        <v>62</v>
      </c>
      <c r="AA82" s="40"/>
      <c r="AB82" s="36" t="s">
        <v>59</v>
      </c>
      <c r="AC82" s="37" t="s">
        <v>60</v>
      </c>
      <c r="AD82" s="38" t="s">
        <v>61</v>
      </c>
      <c r="AE82" s="38" t="s">
        <v>62</v>
      </c>
      <c r="AF82" s="40"/>
      <c r="AG82" s="36" t="s">
        <v>59</v>
      </c>
      <c r="AH82" s="37" t="s">
        <v>60</v>
      </c>
      <c r="AI82" s="38" t="s">
        <v>61</v>
      </c>
      <c r="AJ82" s="38" t="s">
        <v>62</v>
      </c>
      <c r="AK82" s="40"/>
      <c r="AL82" s="36" t="s">
        <v>59</v>
      </c>
      <c r="AM82" s="37" t="s">
        <v>60</v>
      </c>
      <c r="AN82" s="38" t="s">
        <v>61</v>
      </c>
      <c r="AO82" s="38" t="s">
        <v>62</v>
      </c>
      <c r="AP82" s="40"/>
      <c r="AQ82" s="36" t="s">
        <v>59</v>
      </c>
      <c r="AR82" s="37" t="s">
        <v>60</v>
      </c>
      <c r="AS82" s="38" t="s">
        <v>61</v>
      </c>
      <c r="AT82" s="38" t="s">
        <v>62</v>
      </c>
      <c r="AU82" s="40"/>
      <c r="AV82" s="36" t="s">
        <v>59</v>
      </c>
      <c r="AW82" s="37" t="s">
        <v>60</v>
      </c>
      <c r="AX82" s="38" t="s">
        <v>61</v>
      </c>
      <c r="AY82" s="38" t="s">
        <v>62</v>
      </c>
      <c r="AZ82" s="40"/>
      <c r="BA82" s="36" t="s">
        <v>59</v>
      </c>
      <c r="BB82" s="37" t="s">
        <v>60</v>
      </c>
      <c r="BC82" s="38" t="s">
        <v>61</v>
      </c>
      <c r="BD82" s="38" t="s">
        <v>62</v>
      </c>
      <c r="BE82" s="40"/>
      <c r="BF82" s="36" t="s">
        <v>59</v>
      </c>
      <c r="BG82" s="37" t="s">
        <v>60</v>
      </c>
      <c r="BH82" s="38" t="s">
        <v>61</v>
      </c>
      <c r="BI82" s="38" t="s">
        <v>62</v>
      </c>
      <c r="BJ82" s="40"/>
      <c r="BK82" s="36" t="s">
        <v>59</v>
      </c>
      <c r="BL82" s="37" t="s">
        <v>60</v>
      </c>
      <c r="BM82" s="38" t="s">
        <v>61</v>
      </c>
      <c r="BN82" s="38" t="s">
        <v>62</v>
      </c>
      <c r="BO82" s="40"/>
      <c r="BP82" s="36" t="s">
        <v>59</v>
      </c>
      <c r="BQ82" s="37" t="s">
        <v>60</v>
      </c>
      <c r="BR82" s="38" t="s">
        <v>61</v>
      </c>
      <c r="BS82" s="38" t="s">
        <v>62</v>
      </c>
      <c r="BT82" s="40"/>
      <c r="BU82" s="36" t="s">
        <v>59</v>
      </c>
      <c r="BV82" s="37" t="s">
        <v>60</v>
      </c>
      <c r="BW82" s="38" t="s">
        <v>61</v>
      </c>
      <c r="BX82" s="38" t="s">
        <v>62</v>
      </c>
      <c r="BY82" s="40"/>
      <c r="BZ82" s="36" t="s">
        <v>59</v>
      </c>
      <c r="CA82" s="37" t="s">
        <v>60</v>
      </c>
      <c r="CB82" s="38" t="s">
        <v>61</v>
      </c>
      <c r="CC82" s="38" t="s">
        <v>62</v>
      </c>
      <c r="CD82" s="40"/>
      <c r="CE82" s="36" t="s">
        <v>59</v>
      </c>
      <c r="CF82" s="37" t="s">
        <v>60</v>
      </c>
      <c r="CG82" s="38" t="s">
        <v>61</v>
      </c>
      <c r="CH82" s="38" t="s">
        <v>62</v>
      </c>
      <c r="CI82" s="41"/>
      <c r="CJ82" s="36" t="s">
        <v>59</v>
      </c>
      <c r="CK82" s="37" t="s">
        <v>60</v>
      </c>
      <c r="CL82" s="38" t="s">
        <v>61</v>
      </c>
      <c r="CM82" s="38" t="s">
        <v>62</v>
      </c>
      <c r="CN82" s="41"/>
      <c r="CO82" s="36" t="s">
        <v>59</v>
      </c>
      <c r="CP82" s="37" t="s">
        <v>60</v>
      </c>
      <c r="CQ82" s="38" t="s">
        <v>61</v>
      </c>
      <c r="CR82" s="38" t="s">
        <v>62</v>
      </c>
      <c r="CS82" s="41"/>
      <c r="CT82" s="36" t="s">
        <v>59</v>
      </c>
      <c r="CU82" s="37" t="s">
        <v>60</v>
      </c>
      <c r="CV82" s="38" t="s">
        <v>61</v>
      </c>
      <c r="CW82" s="38" t="s">
        <v>62</v>
      </c>
      <c r="CX82" s="41"/>
      <c r="CY82" s="36" t="s">
        <v>59</v>
      </c>
      <c r="CZ82" s="37" t="s">
        <v>60</v>
      </c>
      <c r="DA82" s="38" t="s">
        <v>61</v>
      </c>
      <c r="DB82" s="38" t="s">
        <v>62</v>
      </c>
      <c r="DC82" s="41"/>
      <c r="DD82" s="36" t="s">
        <v>59</v>
      </c>
      <c r="DE82" s="37" t="s">
        <v>60</v>
      </c>
      <c r="DF82" s="38" t="s">
        <v>61</v>
      </c>
      <c r="DG82" s="38" t="s">
        <v>62</v>
      </c>
      <c r="DH82" s="41"/>
      <c r="DI82" s="36" t="s">
        <v>59</v>
      </c>
      <c r="DJ82" s="37" t="s">
        <v>60</v>
      </c>
      <c r="DK82" s="38" t="s">
        <v>61</v>
      </c>
      <c r="DL82" s="38" t="s">
        <v>62</v>
      </c>
      <c r="DM82" s="41"/>
      <c r="DN82" s="36" t="s">
        <v>59</v>
      </c>
      <c r="DO82" s="37" t="s">
        <v>60</v>
      </c>
      <c r="DP82" s="38" t="s">
        <v>61</v>
      </c>
      <c r="DQ82" s="38" t="s">
        <v>62</v>
      </c>
      <c r="DR82" s="41"/>
      <c r="DS82" s="36" t="s">
        <v>59</v>
      </c>
      <c r="DT82" s="37" t="s">
        <v>60</v>
      </c>
      <c r="DU82" s="38" t="s">
        <v>61</v>
      </c>
      <c r="DV82" s="38" t="s">
        <v>62</v>
      </c>
      <c r="DW82" s="41"/>
      <c r="DX82" s="36" t="s">
        <v>59</v>
      </c>
      <c r="DY82" s="37" t="s">
        <v>60</v>
      </c>
      <c r="DZ82" s="38" t="s">
        <v>61</v>
      </c>
      <c r="EA82" s="38" t="s">
        <v>62</v>
      </c>
      <c r="EB82" s="41"/>
      <c r="EC82" s="36" t="s">
        <v>59</v>
      </c>
      <c r="ED82" s="37" t="s">
        <v>60</v>
      </c>
      <c r="EE82" s="38" t="s">
        <v>61</v>
      </c>
      <c r="EF82" s="38" t="s">
        <v>62</v>
      </c>
      <c r="EG82" s="41"/>
      <c r="EH82" s="36" t="s">
        <v>59</v>
      </c>
      <c r="EI82" s="37" t="s">
        <v>60</v>
      </c>
      <c r="EJ82" s="38" t="s">
        <v>61</v>
      </c>
      <c r="EK82" s="38" t="s">
        <v>62</v>
      </c>
      <c r="EL82" s="41"/>
      <c r="EM82" s="36" t="s">
        <v>59</v>
      </c>
      <c r="EN82" s="37" t="s">
        <v>60</v>
      </c>
      <c r="EO82" s="38" t="s">
        <v>61</v>
      </c>
      <c r="EP82" s="38" t="s">
        <v>62</v>
      </c>
      <c r="EQ82" s="41"/>
      <c r="ER82" s="36" t="s">
        <v>59</v>
      </c>
      <c r="ES82" s="37" t="s">
        <v>60</v>
      </c>
      <c r="ET82" s="38" t="s">
        <v>61</v>
      </c>
      <c r="EU82" s="38" t="s">
        <v>62</v>
      </c>
      <c r="EW82" s="36" t="s">
        <v>59</v>
      </c>
      <c r="EX82" s="37" t="s">
        <v>60</v>
      </c>
      <c r="EY82" s="38" t="s">
        <v>61</v>
      </c>
      <c r="EZ82" s="38" t="s">
        <v>62</v>
      </c>
      <c r="FB82" s="36" t="s">
        <v>59</v>
      </c>
      <c r="FC82" s="37" t="s">
        <v>60</v>
      </c>
      <c r="FD82" s="38" t="s">
        <v>61</v>
      </c>
      <c r="FE82" s="38" t="s">
        <v>62</v>
      </c>
      <c r="FG82" s="36" t="s">
        <v>59</v>
      </c>
      <c r="FH82" s="37" t="s">
        <v>60</v>
      </c>
      <c r="FI82" s="38" t="s">
        <v>61</v>
      </c>
      <c r="FJ82" s="38" t="s">
        <v>62</v>
      </c>
      <c r="FL82" s="36" t="s">
        <v>59</v>
      </c>
      <c r="FM82" s="37" t="s">
        <v>60</v>
      </c>
      <c r="FN82" s="38" t="s">
        <v>61</v>
      </c>
      <c r="FO82" s="38" t="s">
        <v>62</v>
      </c>
      <c r="FQ82" s="36" t="s">
        <v>59</v>
      </c>
      <c r="FR82" s="37" t="s">
        <v>60</v>
      </c>
      <c r="FS82" s="38" t="s">
        <v>61</v>
      </c>
      <c r="FT82" s="38" t="s">
        <v>62</v>
      </c>
      <c r="FV82" s="36" t="s">
        <v>59</v>
      </c>
      <c r="FW82" s="37" t="s">
        <v>60</v>
      </c>
      <c r="FX82" s="38" t="s">
        <v>61</v>
      </c>
      <c r="FY82" s="38" t="s">
        <v>62</v>
      </c>
      <c r="GA82" s="36" t="s">
        <v>59</v>
      </c>
      <c r="GB82" s="37" t="s">
        <v>60</v>
      </c>
      <c r="GC82" s="38" t="s">
        <v>61</v>
      </c>
      <c r="GD82" s="38" t="s">
        <v>62</v>
      </c>
      <c r="GF82" s="36" t="s">
        <v>59</v>
      </c>
      <c r="GG82" s="37" t="s">
        <v>60</v>
      </c>
      <c r="GH82" s="38" t="s">
        <v>61</v>
      </c>
      <c r="GI82" s="38" t="s">
        <v>62</v>
      </c>
      <c r="GK82" s="36" t="s">
        <v>59</v>
      </c>
      <c r="GL82" s="37" t="s">
        <v>60</v>
      </c>
      <c r="GM82" s="38" t="s">
        <v>61</v>
      </c>
      <c r="GN82" s="38" t="s">
        <v>62</v>
      </c>
      <c r="GP82" s="36" t="s">
        <v>59</v>
      </c>
      <c r="GQ82" s="37" t="s">
        <v>60</v>
      </c>
      <c r="GR82" s="38" t="s">
        <v>61</v>
      </c>
      <c r="GS82" s="38" t="s">
        <v>62</v>
      </c>
      <c r="GU82" s="36" t="s">
        <v>59</v>
      </c>
      <c r="GV82" s="37" t="s">
        <v>60</v>
      </c>
      <c r="GW82" s="38" t="s">
        <v>61</v>
      </c>
      <c r="GX82" s="38" t="s">
        <v>62</v>
      </c>
      <c r="GZ82" s="36" t="s">
        <v>59</v>
      </c>
      <c r="HA82" s="37" t="s">
        <v>60</v>
      </c>
      <c r="HB82" s="38" t="s">
        <v>61</v>
      </c>
      <c r="HC82" s="38" t="s">
        <v>62</v>
      </c>
      <c r="HE82" s="36" t="s">
        <v>59</v>
      </c>
      <c r="HF82" s="37" t="s">
        <v>60</v>
      </c>
      <c r="HG82" s="38" t="s">
        <v>61</v>
      </c>
      <c r="HH82" s="38" t="s">
        <v>62</v>
      </c>
      <c r="HJ82" s="36" t="s">
        <v>59</v>
      </c>
      <c r="HK82" s="37" t="s">
        <v>60</v>
      </c>
      <c r="HL82" s="38" t="s">
        <v>61</v>
      </c>
      <c r="HM82" s="38" t="s">
        <v>62</v>
      </c>
      <c r="HO82" s="36" t="s">
        <v>59</v>
      </c>
      <c r="HP82" s="37" t="s">
        <v>60</v>
      </c>
      <c r="HQ82" s="38" t="s">
        <v>61</v>
      </c>
      <c r="HR82" s="38" t="s">
        <v>62</v>
      </c>
      <c r="HT82" s="36" t="s">
        <v>59</v>
      </c>
      <c r="HU82" s="37" t="s">
        <v>60</v>
      </c>
      <c r="HV82" s="38" t="s">
        <v>61</v>
      </c>
      <c r="HW82" s="38" t="s">
        <v>62</v>
      </c>
      <c r="HY82" s="36" t="s">
        <v>59</v>
      </c>
      <c r="HZ82" s="37" t="s">
        <v>60</v>
      </c>
      <c r="IA82" s="38" t="s">
        <v>61</v>
      </c>
      <c r="IB82" s="38" t="s">
        <v>62</v>
      </c>
      <c r="ID82" s="36" t="s">
        <v>59</v>
      </c>
      <c r="IE82" s="37" t="s">
        <v>60</v>
      </c>
      <c r="IF82" s="38" t="s">
        <v>61</v>
      </c>
      <c r="IG82" s="38" t="s">
        <v>62</v>
      </c>
      <c r="II82" s="36" t="s">
        <v>59</v>
      </c>
      <c r="IJ82" s="37" t="s">
        <v>60</v>
      </c>
      <c r="IK82" s="38" t="s">
        <v>61</v>
      </c>
      <c r="IL82" s="38" t="s">
        <v>62</v>
      </c>
      <c r="IN82" s="36" t="s">
        <v>59</v>
      </c>
      <c r="IO82" s="37" t="s">
        <v>60</v>
      </c>
      <c r="IP82" s="38" t="s">
        <v>61</v>
      </c>
      <c r="IQ82" s="38" t="s">
        <v>62</v>
      </c>
      <c r="IS82" s="36" t="s">
        <v>59</v>
      </c>
      <c r="IT82" s="37" t="s">
        <v>60</v>
      </c>
      <c r="IU82" s="38" t="s">
        <v>61</v>
      </c>
      <c r="IV82" s="38" t="s">
        <v>62</v>
      </c>
      <c r="IX82" s="36" t="s">
        <v>59</v>
      </c>
      <c r="IY82" s="37" t="s">
        <v>60</v>
      </c>
      <c r="IZ82" s="38" t="s">
        <v>61</v>
      </c>
      <c r="JA82" s="38" t="s">
        <v>62</v>
      </c>
      <c r="JC82" s="36" t="s">
        <v>59</v>
      </c>
      <c r="JD82" s="37" t="s">
        <v>60</v>
      </c>
      <c r="JE82" s="38" t="s">
        <v>61</v>
      </c>
      <c r="JF82" s="38" t="s">
        <v>62</v>
      </c>
      <c r="JH82" s="36" t="s">
        <v>59</v>
      </c>
      <c r="JI82" s="37" t="s">
        <v>60</v>
      </c>
      <c r="JJ82" s="38" t="s">
        <v>61</v>
      </c>
      <c r="JK82" s="38" t="s">
        <v>62</v>
      </c>
      <c r="JM82" s="36" t="s">
        <v>59</v>
      </c>
      <c r="JN82" s="37" t="s">
        <v>60</v>
      </c>
      <c r="JO82" s="38" t="s">
        <v>61</v>
      </c>
      <c r="JP82" s="38" t="s">
        <v>62</v>
      </c>
      <c r="JR82" s="36" t="s">
        <v>59</v>
      </c>
      <c r="JS82" s="37" t="s">
        <v>60</v>
      </c>
      <c r="JT82" s="38" t="s">
        <v>61</v>
      </c>
      <c r="JU82" s="38" t="s">
        <v>62</v>
      </c>
      <c r="JW82" s="36" t="s">
        <v>59</v>
      </c>
      <c r="JX82" s="37" t="s">
        <v>60</v>
      </c>
      <c r="JY82" s="38" t="s">
        <v>61</v>
      </c>
      <c r="JZ82" s="38" t="s">
        <v>62</v>
      </c>
      <c r="KB82" s="36" t="s">
        <v>59</v>
      </c>
      <c r="KC82" s="37" t="s">
        <v>60</v>
      </c>
      <c r="KD82" s="38" t="s">
        <v>61</v>
      </c>
      <c r="KE82" s="38" t="s">
        <v>62</v>
      </c>
      <c r="KG82" s="36" t="s">
        <v>59</v>
      </c>
      <c r="KH82" s="37" t="s">
        <v>60</v>
      </c>
      <c r="KI82" s="38" t="s">
        <v>61</v>
      </c>
      <c r="KJ82" s="38" t="s">
        <v>62</v>
      </c>
      <c r="KL82" s="36" t="s">
        <v>59</v>
      </c>
      <c r="KM82" s="37" t="s">
        <v>60</v>
      </c>
      <c r="KN82" s="38" t="s">
        <v>61</v>
      </c>
      <c r="KO82" s="38" t="s">
        <v>62</v>
      </c>
      <c r="KQ82" s="36" t="s">
        <v>59</v>
      </c>
      <c r="KR82" s="37" t="s">
        <v>60</v>
      </c>
      <c r="KS82" s="38" t="s">
        <v>61</v>
      </c>
      <c r="KT82" s="38" t="s">
        <v>62</v>
      </c>
      <c r="KV82" s="36" t="s">
        <v>59</v>
      </c>
      <c r="KW82" s="37" t="s">
        <v>60</v>
      </c>
      <c r="KX82" s="38" t="s">
        <v>61</v>
      </c>
      <c r="KY82" s="38" t="s">
        <v>62</v>
      </c>
      <c r="LA82" s="36" t="s">
        <v>59</v>
      </c>
      <c r="LB82" s="37" t="s">
        <v>60</v>
      </c>
      <c r="LC82" s="38" t="s">
        <v>61</v>
      </c>
      <c r="LD82" s="38" t="s">
        <v>62</v>
      </c>
      <c r="LF82" s="36" t="s">
        <v>59</v>
      </c>
      <c r="LG82" s="37" t="s">
        <v>60</v>
      </c>
      <c r="LH82" s="38" t="s">
        <v>61</v>
      </c>
      <c r="LI82" s="38" t="s">
        <v>62</v>
      </c>
      <c r="LK82" s="36" t="s">
        <v>59</v>
      </c>
      <c r="LL82" s="37" t="s">
        <v>60</v>
      </c>
      <c r="LM82" s="38" t="s">
        <v>61</v>
      </c>
      <c r="LN82" s="38" t="s">
        <v>62</v>
      </c>
      <c r="LP82" s="36" t="s">
        <v>59</v>
      </c>
      <c r="LQ82" s="37" t="s">
        <v>60</v>
      </c>
      <c r="LR82" s="38" t="s">
        <v>61</v>
      </c>
      <c r="LS82" s="38" t="s">
        <v>62</v>
      </c>
      <c r="LU82" s="36" t="s">
        <v>59</v>
      </c>
      <c r="LV82" s="37" t="s">
        <v>60</v>
      </c>
      <c r="LW82" s="38" t="s">
        <v>61</v>
      </c>
      <c r="LX82" s="38" t="s">
        <v>62</v>
      </c>
      <c r="LZ82" s="36" t="s">
        <v>59</v>
      </c>
      <c r="MA82" s="37" t="s">
        <v>60</v>
      </c>
      <c r="MB82" s="38" t="s">
        <v>61</v>
      </c>
      <c r="MC82" s="38" t="s">
        <v>62</v>
      </c>
      <c r="ME82" s="36" t="s">
        <v>59</v>
      </c>
      <c r="MF82" s="37" t="s">
        <v>60</v>
      </c>
      <c r="MG82" s="38" t="s">
        <v>61</v>
      </c>
      <c r="MH82" s="38" t="s">
        <v>62</v>
      </c>
      <c r="MJ82" s="36" t="s">
        <v>59</v>
      </c>
      <c r="MK82" s="37" t="s">
        <v>60</v>
      </c>
      <c r="ML82" s="38" t="s">
        <v>61</v>
      </c>
      <c r="MM82" s="38" t="s">
        <v>62</v>
      </c>
      <c r="MO82" s="36" t="s">
        <v>59</v>
      </c>
      <c r="MP82" s="37" t="s">
        <v>60</v>
      </c>
      <c r="MQ82" s="38" t="s">
        <v>61</v>
      </c>
      <c r="MR82" s="38" t="s">
        <v>62</v>
      </c>
      <c r="MT82" s="36" t="s">
        <v>59</v>
      </c>
      <c r="MU82" s="37" t="s">
        <v>60</v>
      </c>
      <c r="MV82" s="38" t="s">
        <v>61</v>
      </c>
      <c r="MW82" s="38" t="s">
        <v>62</v>
      </c>
      <c r="MY82" s="36" t="s">
        <v>59</v>
      </c>
      <c r="MZ82" s="37" t="s">
        <v>60</v>
      </c>
      <c r="NA82" s="38" t="s">
        <v>61</v>
      </c>
      <c r="NB82" s="38" t="s">
        <v>62</v>
      </c>
      <c r="ND82" s="36" t="s">
        <v>59</v>
      </c>
      <c r="NE82" s="37" t="s">
        <v>60</v>
      </c>
      <c r="NF82" s="38" t="s">
        <v>61</v>
      </c>
      <c r="NG82" s="38" t="s">
        <v>62</v>
      </c>
      <c r="NI82" s="112" t="s">
        <v>59</v>
      </c>
      <c r="NJ82" s="113" t="s">
        <v>60</v>
      </c>
      <c r="NK82" s="114" t="s">
        <v>61</v>
      </c>
      <c r="NL82" s="114" t="s">
        <v>62</v>
      </c>
      <c r="NN82" s="36" t="s">
        <v>59</v>
      </c>
      <c r="NO82" s="37" t="s">
        <v>60</v>
      </c>
      <c r="NP82" s="38" t="s">
        <v>61</v>
      </c>
      <c r="NQ82" s="38" t="s">
        <v>62</v>
      </c>
      <c r="NS82" s="36" t="s">
        <v>59</v>
      </c>
      <c r="NT82" s="37" t="s">
        <v>60</v>
      </c>
      <c r="NU82" s="38" t="s">
        <v>61</v>
      </c>
      <c r="NV82" s="38" t="s">
        <v>62</v>
      </c>
      <c r="NX82" s="36" t="s">
        <v>59</v>
      </c>
      <c r="NY82" s="37" t="s">
        <v>60</v>
      </c>
      <c r="NZ82" s="38" t="s">
        <v>61</v>
      </c>
      <c r="OA82" s="38" t="s">
        <v>62</v>
      </c>
      <c r="OC82" s="36" t="s">
        <v>59</v>
      </c>
      <c r="OD82" s="37" t="s">
        <v>60</v>
      </c>
      <c r="OE82" s="38" t="s">
        <v>61</v>
      </c>
      <c r="OF82" s="38" t="s">
        <v>62</v>
      </c>
      <c r="OH82" s="36" t="s">
        <v>59</v>
      </c>
      <c r="OI82" s="37" t="s">
        <v>60</v>
      </c>
      <c r="OJ82" s="38" t="s">
        <v>61</v>
      </c>
      <c r="OK82" s="38" t="s">
        <v>62</v>
      </c>
      <c r="OM82" s="36" t="s">
        <v>59</v>
      </c>
      <c r="ON82" s="37" t="s">
        <v>60</v>
      </c>
      <c r="OO82" s="38" t="s">
        <v>61</v>
      </c>
      <c r="OP82" s="38" t="s">
        <v>62</v>
      </c>
      <c r="OR82" s="36" t="s">
        <v>59</v>
      </c>
      <c r="OS82" s="37" t="s">
        <v>60</v>
      </c>
      <c r="OT82" s="38" t="s">
        <v>61</v>
      </c>
      <c r="OU82" s="38" t="s">
        <v>62</v>
      </c>
      <c r="OW82" s="36" t="s">
        <v>59</v>
      </c>
      <c r="OX82" s="37" t="s">
        <v>60</v>
      </c>
      <c r="OY82" s="38" t="s">
        <v>61</v>
      </c>
      <c r="OZ82" s="38" t="s">
        <v>62</v>
      </c>
      <c r="PB82" s="36" t="s">
        <v>59</v>
      </c>
      <c r="PC82" s="37" t="s">
        <v>60</v>
      </c>
      <c r="PD82" s="38" t="s">
        <v>61</v>
      </c>
      <c r="PE82" s="38" t="s">
        <v>62</v>
      </c>
      <c r="PG82" s="36" t="s">
        <v>59</v>
      </c>
      <c r="PH82" s="37" t="s">
        <v>60</v>
      </c>
      <c r="PI82" s="38" t="s">
        <v>61</v>
      </c>
      <c r="PJ82" s="38" t="s">
        <v>62</v>
      </c>
    </row>
    <row r="83" spans="2:426" s="29" customFormat="1">
      <c r="B83" s="54" t="s">
        <v>121</v>
      </c>
      <c r="C83" s="31">
        <v>25</v>
      </c>
      <c r="D83" s="32">
        <v>50</v>
      </c>
      <c r="E83" s="33">
        <v>25</v>
      </c>
      <c r="F83" s="33">
        <v>50</v>
      </c>
      <c r="G83" s="14"/>
      <c r="H83" s="31">
        <v>33.333333333333329</v>
      </c>
      <c r="I83" s="32">
        <v>66.666666666666657</v>
      </c>
      <c r="J83" s="33">
        <v>0</v>
      </c>
      <c r="K83" s="33">
        <v>33.333333333333329</v>
      </c>
      <c r="L83" s="33"/>
      <c r="M83" s="31">
        <v>0</v>
      </c>
      <c r="N83" s="32">
        <v>50</v>
      </c>
      <c r="O83" s="33">
        <v>50</v>
      </c>
      <c r="P83" s="33">
        <v>75</v>
      </c>
      <c r="Q83" s="33"/>
      <c r="R83" s="31">
        <v>0</v>
      </c>
      <c r="S83" s="32">
        <v>100</v>
      </c>
      <c r="T83" s="33">
        <v>0</v>
      </c>
      <c r="U83" s="33">
        <v>50</v>
      </c>
      <c r="V83" s="33"/>
      <c r="W83" s="31">
        <v>50</v>
      </c>
      <c r="X83" s="32">
        <v>50</v>
      </c>
      <c r="Y83" s="33">
        <v>0</v>
      </c>
      <c r="Z83" s="33">
        <v>25</v>
      </c>
      <c r="AA83" s="33"/>
      <c r="AB83" s="31">
        <v>14.285714285714285</v>
      </c>
      <c r="AC83" s="32">
        <v>28.571428571428569</v>
      </c>
      <c r="AD83" s="33">
        <v>28.571428571428569</v>
      </c>
      <c r="AE83" s="33">
        <v>42.857142857142854</v>
      </c>
      <c r="AF83" s="33"/>
      <c r="AG83" s="31">
        <v>0</v>
      </c>
      <c r="AH83" s="32">
        <v>100</v>
      </c>
      <c r="AI83" s="33">
        <v>0</v>
      </c>
      <c r="AJ83" s="33">
        <v>50</v>
      </c>
      <c r="AK83" s="33"/>
      <c r="AL83" s="31">
        <v>0</v>
      </c>
      <c r="AM83" s="32">
        <v>50</v>
      </c>
      <c r="AN83" s="33">
        <v>50</v>
      </c>
      <c r="AO83" s="33">
        <v>75</v>
      </c>
      <c r="AP83" s="33"/>
      <c r="AQ83" s="31">
        <v>-33.333333333333329</v>
      </c>
      <c r="AR83" s="32">
        <v>33.333333333333329</v>
      </c>
      <c r="AS83" s="33">
        <v>33.333333333333329</v>
      </c>
      <c r="AT83" s="33">
        <v>50</v>
      </c>
      <c r="AU83" s="33"/>
      <c r="AV83" s="31">
        <v>100</v>
      </c>
      <c r="AW83" s="32">
        <v>0</v>
      </c>
      <c r="AX83" s="33">
        <v>0</v>
      </c>
      <c r="AY83" s="33">
        <v>0</v>
      </c>
      <c r="AZ83" s="33"/>
      <c r="BA83" s="31">
        <v>0</v>
      </c>
      <c r="BB83" s="32">
        <v>33.333333333333329</v>
      </c>
      <c r="BC83" s="33">
        <v>0</v>
      </c>
      <c r="BD83" s="33">
        <v>16.666666666666664</v>
      </c>
      <c r="BE83" s="33"/>
      <c r="BF83" s="31">
        <v>33.333333333333329</v>
      </c>
      <c r="BG83" s="32">
        <v>33.333333333333329</v>
      </c>
      <c r="BH83" s="33">
        <v>33.333333333333329</v>
      </c>
      <c r="BI83" s="33">
        <v>50</v>
      </c>
      <c r="BJ83" s="33"/>
      <c r="BK83" s="31">
        <v>25</v>
      </c>
      <c r="BL83" s="32">
        <v>50</v>
      </c>
      <c r="BM83" s="33">
        <v>25</v>
      </c>
      <c r="BN83" s="33">
        <v>50</v>
      </c>
      <c r="BO83" s="33"/>
      <c r="BP83" s="31">
        <v>0</v>
      </c>
      <c r="BQ83" s="32">
        <v>50</v>
      </c>
      <c r="BR83" s="33">
        <v>0</v>
      </c>
      <c r="BS83" s="33">
        <v>25</v>
      </c>
      <c r="BT83" s="33"/>
      <c r="BU83" s="31">
        <v>-20</v>
      </c>
      <c r="BV83" s="32">
        <v>40</v>
      </c>
      <c r="BW83" s="33">
        <v>0</v>
      </c>
      <c r="BX83" s="33">
        <v>20</v>
      </c>
      <c r="BY83" s="33"/>
      <c r="BZ83" s="31">
        <v>0</v>
      </c>
      <c r="CA83" s="32">
        <v>100</v>
      </c>
      <c r="CB83" s="33">
        <v>0</v>
      </c>
      <c r="CC83" s="33">
        <v>50</v>
      </c>
      <c r="CD83" s="33"/>
      <c r="CE83" s="31">
        <v>0</v>
      </c>
      <c r="CF83" s="32">
        <v>0</v>
      </c>
      <c r="CG83" s="33">
        <v>0</v>
      </c>
      <c r="CH83" s="33">
        <v>0</v>
      </c>
      <c r="CJ83" s="31">
        <v>0</v>
      </c>
      <c r="CK83" s="32">
        <v>0</v>
      </c>
      <c r="CL83" s="33">
        <v>0</v>
      </c>
      <c r="CM83" s="33">
        <v>0</v>
      </c>
      <c r="CO83" s="31">
        <v>100</v>
      </c>
      <c r="CP83" s="32">
        <v>0</v>
      </c>
      <c r="CQ83" s="33">
        <v>0</v>
      </c>
      <c r="CR83" s="33">
        <v>0</v>
      </c>
      <c r="CT83" s="31">
        <v>-50</v>
      </c>
      <c r="CU83" s="32">
        <v>50</v>
      </c>
      <c r="CV83" s="33">
        <v>0</v>
      </c>
      <c r="CW83" s="33">
        <v>25</v>
      </c>
      <c r="CY83" s="31">
        <v>0</v>
      </c>
      <c r="CZ83" s="32">
        <v>-25</v>
      </c>
      <c r="DA83" s="33">
        <v>-25</v>
      </c>
      <c r="DB83" s="33">
        <v>-37.5</v>
      </c>
      <c r="DD83" s="31">
        <v>-14.285714285714285</v>
      </c>
      <c r="DE83" s="32">
        <v>-71.428571428571431</v>
      </c>
      <c r="DF83" s="33">
        <v>-14.285714285714285</v>
      </c>
      <c r="DG83" s="33">
        <v>-50</v>
      </c>
      <c r="DI83" s="31">
        <v>-27.27272727272727</v>
      </c>
      <c r="DJ83" s="32">
        <v>-54.54545454545454</v>
      </c>
      <c r="DK83" s="33">
        <v>-18.181818181818183</v>
      </c>
      <c r="DL83" s="33">
        <v>-45.454545454545453</v>
      </c>
      <c r="DN83" s="31">
        <v>-8.3333333333333321</v>
      </c>
      <c r="DO83" s="32">
        <v>-66.666666666666657</v>
      </c>
      <c r="DP83" s="33">
        <v>-25</v>
      </c>
      <c r="DQ83" s="33">
        <v>-58.333333333333329</v>
      </c>
      <c r="DS83" s="31">
        <v>-25</v>
      </c>
      <c r="DT83" s="32">
        <v>-50</v>
      </c>
      <c r="DU83" s="33">
        <v>-25</v>
      </c>
      <c r="DV83" s="33">
        <v>-50</v>
      </c>
      <c r="DX83" s="31">
        <v>33.333333333333329</v>
      </c>
      <c r="DY83" s="32">
        <v>0</v>
      </c>
      <c r="DZ83" s="33">
        <v>0</v>
      </c>
      <c r="EA83" s="33">
        <v>0</v>
      </c>
      <c r="EC83" s="31">
        <v>0</v>
      </c>
      <c r="ED83" s="32">
        <v>40</v>
      </c>
      <c r="EE83" s="33">
        <v>20</v>
      </c>
      <c r="EF83" s="33">
        <v>40</v>
      </c>
      <c r="EH83" s="31">
        <v>25</v>
      </c>
      <c r="EI83" s="32">
        <v>50</v>
      </c>
      <c r="EJ83" s="33">
        <v>25</v>
      </c>
      <c r="EK83" s="33">
        <v>50</v>
      </c>
      <c r="EM83" s="31">
        <v>0</v>
      </c>
      <c r="EN83" s="32">
        <v>0</v>
      </c>
      <c r="EO83" s="33">
        <v>100</v>
      </c>
      <c r="EP83" s="33">
        <v>100</v>
      </c>
      <c r="ER83" s="31">
        <v>0</v>
      </c>
      <c r="ES83" s="32">
        <v>50</v>
      </c>
      <c r="ET83" s="33">
        <v>-50</v>
      </c>
      <c r="EU83" s="33">
        <v>-25</v>
      </c>
      <c r="EW83" s="31">
        <v>25</v>
      </c>
      <c r="EX83" s="32">
        <v>50</v>
      </c>
      <c r="EY83" s="33">
        <v>25</v>
      </c>
      <c r="EZ83" s="33">
        <v>50</v>
      </c>
      <c r="FB83" s="31">
        <v>0</v>
      </c>
      <c r="FC83" s="32">
        <v>60</v>
      </c>
      <c r="FD83" s="33">
        <v>40</v>
      </c>
      <c r="FE83" s="33">
        <v>70</v>
      </c>
      <c r="FG83" s="31">
        <v>25</v>
      </c>
      <c r="FH83" s="32">
        <v>25</v>
      </c>
      <c r="FI83" s="33">
        <v>50</v>
      </c>
      <c r="FJ83" s="33">
        <v>62.5</v>
      </c>
      <c r="FL83" s="31">
        <v>0</v>
      </c>
      <c r="FM83" s="32">
        <v>0</v>
      </c>
      <c r="FN83" s="33">
        <v>100</v>
      </c>
      <c r="FO83" s="33">
        <v>100</v>
      </c>
      <c r="FQ83" s="31">
        <v>-50</v>
      </c>
      <c r="FR83" s="32">
        <v>-50</v>
      </c>
      <c r="FS83" s="33">
        <v>0</v>
      </c>
      <c r="FT83" s="33">
        <v>-25</v>
      </c>
      <c r="FV83" s="31">
        <v>-16.666666666666664</v>
      </c>
      <c r="FW83" s="32">
        <v>-33.333333333333336</v>
      </c>
      <c r="FX83" s="33">
        <v>16.666666666666664</v>
      </c>
      <c r="FY83" s="33">
        <v>0</v>
      </c>
      <c r="GA83" s="31">
        <v>-66.666666666666657</v>
      </c>
      <c r="GB83" s="32">
        <v>-33.333333333333329</v>
      </c>
      <c r="GC83" s="33">
        <v>0</v>
      </c>
      <c r="GD83" s="33">
        <v>-16.666666666666664</v>
      </c>
      <c r="GF83" s="31">
        <v>-33.333333333333329</v>
      </c>
      <c r="GG83" s="32">
        <v>-33.333333333333329</v>
      </c>
      <c r="GH83" s="33">
        <v>-33.333333333333329</v>
      </c>
      <c r="GI83" s="33">
        <v>-49.999999999999993</v>
      </c>
      <c r="GK83" s="31">
        <v>-50</v>
      </c>
      <c r="GL83" s="32">
        <v>50</v>
      </c>
      <c r="GM83" s="33">
        <v>0</v>
      </c>
      <c r="GN83" s="33">
        <v>25</v>
      </c>
      <c r="GP83" s="31">
        <v>-75</v>
      </c>
      <c r="GQ83" s="32">
        <v>-25</v>
      </c>
      <c r="GR83" s="33">
        <v>0</v>
      </c>
      <c r="GS83" s="33">
        <v>-12.5</v>
      </c>
      <c r="GU83" s="31">
        <v>0</v>
      </c>
      <c r="GV83" s="32">
        <v>-60</v>
      </c>
      <c r="GW83" s="33">
        <v>0</v>
      </c>
      <c r="GX83" s="33">
        <v>-30</v>
      </c>
      <c r="GZ83" s="31">
        <v>100</v>
      </c>
      <c r="HA83" s="32">
        <v>0</v>
      </c>
      <c r="HB83" s="33">
        <v>0</v>
      </c>
      <c r="HC83" s="33">
        <v>0</v>
      </c>
      <c r="HE83" s="31">
        <v>0</v>
      </c>
      <c r="HF83" s="32">
        <v>0</v>
      </c>
      <c r="HG83" s="33">
        <v>0</v>
      </c>
      <c r="HH83" s="33">
        <v>0</v>
      </c>
      <c r="HJ83" s="31">
        <v>0</v>
      </c>
      <c r="HK83" s="32">
        <v>0</v>
      </c>
      <c r="HL83" s="33">
        <v>0</v>
      </c>
      <c r="HM83" s="33">
        <v>0</v>
      </c>
      <c r="HO83" s="31">
        <v>-50</v>
      </c>
      <c r="HP83" s="32">
        <v>-50</v>
      </c>
      <c r="HQ83" s="33">
        <v>0</v>
      </c>
      <c r="HR83" s="33">
        <v>-25</v>
      </c>
      <c r="HT83" s="31">
        <v>0</v>
      </c>
      <c r="HU83" s="32">
        <v>-50</v>
      </c>
      <c r="HV83" s="33">
        <v>-50</v>
      </c>
      <c r="HW83" s="33">
        <v>-75</v>
      </c>
      <c r="HY83" s="31">
        <v>0</v>
      </c>
      <c r="HZ83" s="32">
        <v>-100</v>
      </c>
      <c r="IA83" s="33">
        <v>0</v>
      </c>
      <c r="IB83" s="33">
        <v>-50</v>
      </c>
      <c r="ID83" s="31">
        <v>0</v>
      </c>
      <c r="IE83" s="32">
        <v>-100</v>
      </c>
      <c r="IF83" s="33">
        <v>0</v>
      </c>
      <c r="IG83" s="33">
        <v>-50</v>
      </c>
      <c r="II83" s="31">
        <v>-50</v>
      </c>
      <c r="IJ83" s="32">
        <v>-50</v>
      </c>
      <c r="IK83" s="33">
        <v>0</v>
      </c>
      <c r="IL83" s="33">
        <v>-25</v>
      </c>
      <c r="IN83" s="31">
        <v>-50</v>
      </c>
      <c r="IO83" s="32">
        <v>-50</v>
      </c>
      <c r="IP83" s="33">
        <v>0</v>
      </c>
      <c r="IQ83" s="33">
        <v>-25</v>
      </c>
      <c r="IS83" s="31">
        <v>0</v>
      </c>
      <c r="IT83" s="32">
        <v>-100</v>
      </c>
      <c r="IU83" s="33">
        <v>0</v>
      </c>
      <c r="IV83" s="33">
        <v>-50</v>
      </c>
      <c r="IX83" s="31">
        <v>-25</v>
      </c>
      <c r="IY83" s="32">
        <v>-25</v>
      </c>
      <c r="IZ83" s="33">
        <v>0</v>
      </c>
      <c r="JA83" s="33">
        <v>-12.5</v>
      </c>
      <c r="JC83" s="31">
        <v>-33.333333333333329</v>
      </c>
      <c r="JD83" s="32">
        <v>-66.666666666666657</v>
      </c>
      <c r="JE83" s="33">
        <v>0</v>
      </c>
      <c r="JF83" s="33">
        <v>-33.333333333333329</v>
      </c>
      <c r="JH83" s="31">
        <v>0</v>
      </c>
      <c r="JI83" s="32">
        <v>-50</v>
      </c>
      <c r="JJ83" s="33">
        <v>-50</v>
      </c>
      <c r="JK83" s="33">
        <v>-75</v>
      </c>
      <c r="JM83" s="31">
        <v>-33.333333333333329</v>
      </c>
      <c r="JN83" s="32">
        <v>-33.333333333333329</v>
      </c>
      <c r="JO83" s="33">
        <v>-33.333333333333329</v>
      </c>
      <c r="JP83" s="33">
        <v>-49.999999999999993</v>
      </c>
      <c r="JR83" s="31">
        <v>0</v>
      </c>
      <c r="JS83" s="32">
        <v>-100</v>
      </c>
      <c r="JT83" s="33">
        <v>0</v>
      </c>
      <c r="JU83" s="33">
        <v>-50</v>
      </c>
      <c r="JW83" s="31">
        <v>-50</v>
      </c>
      <c r="JX83" s="32">
        <v>-50</v>
      </c>
      <c r="JY83" s="33">
        <v>0</v>
      </c>
      <c r="JZ83" s="33">
        <v>-25</v>
      </c>
      <c r="KB83" s="31">
        <v>0</v>
      </c>
      <c r="KC83" s="32">
        <v>-100</v>
      </c>
      <c r="KD83" s="33">
        <v>0</v>
      </c>
      <c r="KE83" s="33">
        <v>-50</v>
      </c>
      <c r="KG83" s="31">
        <v>-100</v>
      </c>
      <c r="KH83" s="32">
        <v>0</v>
      </c>
      <c r="KI83" s="33">
        <v>0</v>
      </c>
      <c r="KJ83" s="33">
        <v>0</v>
      </c>
      <c r="KL83" s="31">
        <v>-50</v>
      </c>
      <c r="KM83" s="32">
        <v>-50</v>
      </c>
      <c r="KN83" s="33">
        <v>0</v>
      </c>
      <c r="KO83" s="33">
        <v>-25</v>
      </c>
      <c r="KQ83" s="31">
        <v>0</v>
      </c>
      <c r="KR83" s="32">
        <v>0</v>
      </c>
      <c r="KS83" s="33">
        <v>0</v>
      </c>
      <c r="KT83" s="33">
        <v>0</v>
      </c>
      <c r="KV83" s="31">
        <v>33.333333333333329</v>
      </c>
      <c r="KW83" s="32">
        <v>33.333333333333329</v>
      </c>
      <c r="KX83" s="33">
        <v>-33.333333333333329</v>
      </c>
      <c r="KY83" s="33">
        <v>-16.666666666666664</v>
      </c>
      <c r="LA83" s="31">
        <v>0</v>
      </c>
      <c r="LB83" s="32">
        <v>100</v>
      </c>
      <c r="LC83" s="33">
        <v>0</v>
      </c>
      <c r="LD83" s="33">
        <v>50</v>
      </c>
      <c r="LF83" s="31">
        <v>0</v>
      </c>
      <c r="LG83" s="32">
        <v>-100</v>
      </c>
      <c r="LH83" s="33">
        <v>0</v>
      </c>
      <c r="LI83" s="33">
        <v>-50</v>
      </c>
      <c r="LK83" s="31">
        <v>50</v>
      </c>
      <c r="LL83" s="32">
        <v>50</v>
      </c>
      <c r="LM83" s="33">
        <v>0</v>
      </c>
      <c r="LN83" s="33">
        <v>25</v>
      </c>
      <c r="LP83" s="31">
        <v>0</v>
      </c>
      <c r="LQ83" s="32">
        <v>100</v>
      </c>
      <c r="LR83" s="33">
        <v>0</v>
      </c>
      <c r="LS83" s="33">
        <v>50</v>
      </c>
      <c r="LU83" s="31">
        <v>-50</v>
      </c>
      <c r="LV83" s="32">
        <v>50</v>
      </c>
      <c r="LW83" s="33">
        <v>0</v>
      </c>
      <c r="LX83" s="33">
        <v>25</v>
      </c>
      <c r="LZ83" s="31">
        <v>0</v>
      </c>
      <c r="MA83" s="32">
        <v>-100</v>
      </c>
      <c r="MB83" s="33">
        <v>0</v>
      </c>
      <c r="MC83" s="33">
        <v>-50</v>
      </c>
      <c r="ME83" s="31">
        <v>-20</v>
      </c>
      <c r="MF83" s="32">
        <v>-40</v>
      </c>
      <c r="MG83" s="33">
        <v>-40</v>
      </c>
      <c r="MH83" s="33">
        <v>-60</v>
      </c>
      <c r="MJ83" s="31">
        <v>-22.222222222222221</v>
      </c>
      <c r="MK83" s="31">
        <v>-22.222222222222221</v>
      </c>
      <c r="ML83" s="31">
        <v>-55.555555555555557</v>
      </c>
      <c r="MM83" s="26">
        <v>-66.666666666666671</v>
      </c>
      <c r="MO83" s="31">
        <v>0</v>
      </c>
      <c r="MP83" s="32">
        <v>-25</v>
      </c>
      <c r="MQ83" s="33">
        <v>-75</v>
      </c>
      <c r="MR83" s="33">
        <v>-87.5</v>
      </c>
      <c r="MT83" s="102">
        <v>75</v>
      </c>
      <c r="MU83" s="103">
        <v>0</v>
      </c>
      <c r="MV83" s="104">
        <v>-25</v>
      </c>
      <c r="MW83" s="104">
        <v>-25</v>
      </c>
      <c r="MY83" s="102">
        <v>0</v>
      </c>
      <c r="MZ83" s="103">
        <v>100</v>
      </c>
      <c r="NA83" s="104">
        <v>0</v>
      </c>
      <c r="NB83" s="104">
        <v>50</v>
      </c>
      <c r="ND83" s="102">
        <v>-50</v>
      </c>
      <c r="NE83" s="103">
        <v>50</v>
      </c>
      <c r="NF83" s="104">
        <v>0</v>
      </c>
      <c r="NG83" s="104">
        <v>25</v>
      </c>
      <c r="NI83" s="121">
        <v>0</v>
      </c>
      <c r="NJ83" s="122">
        <v>0</v>
      </c>
      <c r="NK83" s="123">
        <v>100</v>
      </c>
      <c r="NL83" s="123">
        <v>100</v>
      </c>
      <c r="NN83" s="102">
        <v>-40</v>
      </c>
      <c r="NO83" s="103">
        <v>0</v>
      </c>
      <c r="NP83" s="104">
        <v>20</v>
      </c>
      <c r="NQ83" s="104">
        <v>20</v>
      </c>
      <c r="NS83" s="102">
        <v>0</v>
      </c>
      <c r="NT83" s="103">
        <v>-33.333333333333329</v>
      </c>
      <c r="NU83" s="104">
        <v>0</v>
      </c>
      <c r="NV83" s="104">
        <v>-16.666666666666664</v>
      </c>
      <c r="NX83" s="102">
        <v>50</v>
      </c>
      <c r="NY83" s="103">
        <v>-50</v>
      </c>
      <c r="NZ83" s="104">
        <v>0</v>
      </c>
      <c r="OA83" s="104">
        <v>-25</v>
      </c>
      <c r="OC83" s="102">
        <v>-100</v>
      </c>
      <c r="OD83" s="103">
        <v>0</v>
      </c>
      <c r="OE83" s="104">
        <v>0</v>
      </c>
      <c r="OF83" s="104">
        <v>0</v>
      </c>
      <c r="OH83" s="102">
        <v>0</v>
      </c>
      <c r="OI83" s="103">
        <v>0</v>
      </c>
      <c r="OJ83" s="104">
        <v>0</v>
      </c>
      <c r="OK83" s="104">
        <v>0</v>
      </c>
      <c r="OM83" s="102">
        <v>0</v>
      </c>
      <c r="ON83" s="103">
        <v>0</v>
      </c>
      <c r="OO83" s="104">
        <v>0</v>
      </c>
      <c r="OP83" s="104">
        <v>0</v>
      </c>
      <c r="OR83" s="102">
        <v>-33.333333333333329</v>
      </c>
      <c r="OS83" s="103">
        <v>0</v>
      </c>
      <c r="OT83" s="104">
        <v>0</v>
      </c>
      <c r="OU83" s="104">
        <v>0</v>
      </c>
      <c r="OW83" s="102">
        <v>0</v>
      </c>
      <c r="OX83" s="103">
        <v>0</v>
      </c>
      <c r="OY83" s="104">
        <v>0</v>
      </c>
      <c r="OZ83" s="104">
        <v>0</v>
      </c>
      <c r="PB83" s="102">
        <v>0</v>
      </c>
      <c r="PC83" s="103">
        <v>-50</v>
      </c>
      <c r="PD83" s="104">
        <v>-50</v>
      </c>
      <c r="PE83" s="104">
        <v>-75</v>
      </c>
      <c r="PG83" s="102">
        <v>0</v>
      </c>
      <c r="PH83" s="103">
        <v>-100</v>
      </c>
      <c r="PI83" s="104">
        <v>0</v>
      </c>
      <c r="PJ83" s="104">
        <v>-50</v>
      </c>
    </row>
    <row r="84" spans="2:426" s="29" customFormat="1">
      <c r="B84" s="42" t="s">
        <v>68</v>
      </c>
      <c r="C84" s="31">
        <v>25</v>
      </c>
      <c r="D84" s="32">
        <v>50</v>
      </c>
      <c r="E84" s="33">
        <v>25</v>
      </c>
      <c r="F84" s="33">
        <v>50</v>
      </c>
      <c r="G84" s="14"/>
      <c r="H84" s="31">
        <v>33.333333333333329</v>
      </c>
      <c r="I84" s="32">
        <v>33.333333333333329</v>
      </c>
      <c r="J84" s="33">
        <v>33.333333333333329</v>
      </c>
      <c r="K84" s="33">
        <v>50</v>
      </c>
      <c r="L84" s="33"/>
      <c r="M84" s="31">
        <v>0</v>
      </c>
      <c r="N84" s="32">
        <v>50</v>
      </c>
      <c r="O84" s="33">
        <v>50</v>
      </c>
      <c r="P84" s="33">
        <v>75</v>
      </c>
      <c r="Q84" s="33"/>
      <c r="R84" s="31">
        <v>0</v>
      </c>
      <c r="S84" s="32">
        <v>66.666666666666657</v>
      </c>
      <c r="T84" s="33">
        <v>33.333333333333329</v>
      </c>
      <c r="U84" s="33">
        <v>66.666666666666657</v>
      </c>
      <c r="V84" s="33"/>
      <c r="W84" s="31">
        <v>0</v>
      </c>
      <c r="X84" s="32">
        <v>50</v>
      </c>
      <c r="Y84" s="33">
        <v>50</v>
      </c>
      <c r="Z84" s="33">
        <v>75</v>
      </c>
      <c r="AA84" s="33"/>
      <c r="AB84" s="31">
        <v>16.666666666666664</v>
      </c>
      <c r="AC84" s="32">
        <v>50</v>
      </c>
      <c r="AD84" s="33">
        <v>33.333333333333329</v>
      </c>
      <c r="AE84" s="33">
        <v>58.333333333333329</v>
      </c>
      <c r="AF84" s="33"/>
      <c r="AG84" s="31">
        <v>0</v>
      </c>
      <c r="AH84" s="32">
        <v>-100</v>
      </c>
      <c r="AI84" s="33">
        <v>0</v>
      </c>
      <c r="AJ84" s="33">
        <v>-50</v>
      </c>
      <c r="AK84" s="33"/>
      <c r="AL84" s="31">
        <v>0</v>
      </c>
      <c r="AM84" s="32">
        <v>0</v>
      </c>
      <c r="AN84" s="33">
        <v>100</v>
      </c>
      <c r="AO84" s="33">
        <v>100</v>
      </c>
      <c r="AP84" s="33"/>
      <c r="AQ84" s="31">
        <v>-33.333333333333329</v>
      </c>
      <c r="AR84" s="32">
        <v>33.333333333333329</v>
      </c>
      <c r="AS84" s="33">
        <v>33.333333333333329</v>
      </c>
      <c r="AT84" s="33">
        <v>50</v>
      </c>
      <c r="AU84" s="33"/>
      <c r="AV84" s="31">
        <v>0</v>
      </c>
      <c r="AW84" s="32">
        <v>0</v>
      </c>
      <c r="AX84" s="33">
        <v>100</v>
      </c>
      <c r="AY84" s="33">
        <v>100</v>
      </c>
      <c r="AZ84" s="33"/>
      <c r="BA84" s="31">
        <v>0</v>
      </c>
      <c r="BB84" s="32">
        <v>33.333333333333329</v>
      </c>
      <c r="BC84" s="33">
        <v>0</v>
      </c>
      <c r="BD84" s="33">
        <v>16.666666666666664</v>
      </c>
      <c r="BE84" s="33"/>
      <c r="BF84" s="31">
        <v>0</v>
      </c>
      <c r="BG84" s="32">
        <v>33.333333333333329</v>
      </c>
      <c r="BH84" s="33">
        <v>66.666666666666657</v>
      </c>
      <c r="BI84" s="33">
        <v>83.333333333333314</v>
      </c>
      <c r="BJ84" s="33"/>
      <c r="BK84" s="31">
        <v>0</v>
      </c>
      <c r="BL84" s="32">
        <v>50</v>
      </c>
      <c r="BM84" s="33">
        <v>50</v>
      </c>
      <c r="BN84" s="33">
        <v>75</v>
      </c>
      <c r="BO84" s="33"/>
      <c r="BP84" s="31">
        <v>0</v>
      </c>
      <c r="BQ84" s="32">
        <v>20</v>
      </c>
      <c r="BR84" s="33">
        <v>40</v>
      </c>
      <c r="BS84" s="33">
        <v>50</v>
      </c>
      <c r="BT84" s="33"/>
      <c r="BU84" s="31">
        <v>-16.666666666666664</v>
      </c>
      <c r="BV84" s="32">
        <v>50</v>
      </c>
      <c r="BW84" s="33">
        <v>0</v>
      </c>
      <c r="BX84" s="33">
        <v>25</v>
      </c>
      <c r="BY84" s="33"/>
      <c r="BZ84" s="31">
        <v>0</v>
      </c>
      <c r="CA84" s="32">
        <v>0</v>
      </c>
      <c r="CB84" s="33">
        <v>100</v>
      </c>
      <c r="CC84" s="33">
        <v>100</v>
      </c>
      <c r="CD84" s="33"/>
      <c r="CE84" s="31">
        <v>-50</v>
      </c>
      <c r="CF84" s="32">
        <v>0</v>
      </c>
      <c r="CG84" s="33">
        <v>50</v>
      </c>
      <c r="CH84" s="33">
        <v>50</v>
      </c>
      <c r="CJ84" s="31">
        <v>0</v>
      </c>
      <c r="CK84" s="32">
        <v>0</v>
      </c>
      <c r="CL84" s="33">
        <v>0</v>
      </c>
      <c r="CM84" s="33">
        <v>0</v>
      </c>
      <c r="CO84" s="31">
        <v>0</v>
      </c>
      <c r="CP84" s="32">
        <v>0</v>
      </c>
      <c r="CQ84" s="33">
        <v>100</v>
      </c>
      <c r="CR84" s="33">
        <v>100</v>
      </c>
      <c r="CT84" s="31">
        <v>-50</v>
      </c>
      <c r="CU84" s="32">
        <v>0</v>
      </c>
      <c r="CV84" s="33">
        <v>50</v>
      </c>
      <c r="CW84" s="33">
        <v>50</v>
      </c>
      <c r="CY84" s="31">
        <v>-50</v>
      </c>
      <c r="CZ84" s="32">
        <v>-25</v>
      </c>
      <c r="DA84" s="33">
        <v>25</v>
      </c>
      <c r="DB84" s="33">
        <v>12.5</v>
      </c>
      <c r="DD84" s="31">
        <v>-100</v>
      </c>
      <c r="DE84" s="32">
        <v>0</v>
      </c>
      <c r="DF84" s="33">
        <v>0</v>
      </c>
      <c r="DG84" s="33">
        <v>0</v>
      </c>
      <c r="DI84" s="31">
        <v>-70</v>
      </c>
      <c r="DJ84" s="32">
        <v>-30</v>
      </c>
      <c r="DK84" s="33">
        <v>0</v>
      </c>
      <c r="DL84" s="33">
        <v>-15</v>
      </c>
      <c r="DN84" s="31">
        <v>-58.333333333333336</v>
      </c>
      <c r="DO84" s="32">
        <v>-41.666666666666671</v>
      </c>
      <c r="DP84" s="33">
        <v>0</v>
      </c>
      <c r="DQ84" s="33">
        <v>-20.833333333333336</v>
      </c>
      <c r="DS84" s="31">
        <v>-100</v>
      </c>
      <c r="DT84" s="32">
        <v>0</v>
      </c>
      <c r="DU84" s="33">
        <v>0</v>
      </c>
      <c r="DV84" s="33">
        <v>0</v>
      </c>
      <c r="DX84" s="31">
        <v>-33.333333333333329</v>
      </c>
      <c r="DY84" s="32">
        <v>66.666666666666657</v>
      </c>
      <c r="DZ84" s="33">
        <v>0</v>
      </c>
      <c r="EA84" s="33">
        <v>33.333333333333329</v>
      </c>
      <c r="EC84" s="31">
        <v>0</v>
      </c>
      <c r="ED84" s="32">
        <v>60</v>
      </c>
      <c r="EE84" s="33">
        <v>0</v>
      </c>
      <c r="EF84" s="33">
        <v>30</v>
      </c>
      <c r="EH84" s="31">
        <v>25</v>
      </c>
      <c r="EI84" s="32">
        <v>75</v>
      </c>
      <c r="EJ84" s="33">
        <v>0</v>
      </c>
      <c r="EK84" s="33">
        <v>37.5</v>
      </c>
      <c r="EM84" s="31">
        <v>0</v>
      </c>
      <c r="EN84" s="32">
        <v>100</v>
      </c>
      <c r="EO84" s="33">
        <v>0</v>
      </c>
      <c r="EP84" s="33">
        <v>50</v>
      </c>
      <c r="ER84" s="31">
        <v>-50</v>
      </c>
      <c r="ES84" s="32">
        <v>0</v>
      </c>
      <c r="ET84" s="33">
        <v>50</v>
      </c>
      <c r="EU84" s="33">
        <v>50</v>
      </c>
      <c r="EW84" s="31">
        <v>25</v>
      </c>
      <c r="EX84" s="32">
        <v>50</v>
      </c>
      <c r="EY84" s="33">
        <v>25</v>
      </c>
      <c r="EZ84" s="33">
        <v>50</v>
      </c>
      <c r="FB84" s="31">
        <v>20</v>
      </c>
      <c r="FC84" s="32">
        <v>20</v>
      </c>
      <c r="FD84" s="33">
        <v>60</v>
      </c>
      <c r="FE84" s="33">
        <v>70</v>
      </c>
      <c r="FG84" s="31">
        <v>0</v>
      </c>
      <c r="FH84" s="32">
        <v>100</v>
      </c>
      <c r="FI84" s="33">
        <v>0</v>
      </c>
      <c r="FJ84" s="33">
        <v>50</v>
      </c>
      <c r="FL84" s="31">
        <v>0</v>
      </c>
      <c r="FM84" s="32">
        <v>0</v>
      </c>
      <c r="FN84" s="33">
        <v>100</v>
      </c>
      <c r="FO84" s="33">
        <v>100</v>
      </c>
      <c r="FQ84" s="31">
        <v>-50</v>
      </c>
      <c r="FR84" s="32">
        <v>-50</v>
      </c>
      <c r="FS84" s="33">
        <v>0</v>
      </c>
      <c r="FT84" s="33">
        <v>-25</v>
      </c>
      <c r="FV84" s="31">
        <v>-60</v>
      </c>
      <c r="FW84" s="32">
        <v>-20</v>
      </c>
      <c r="FX84" s="33">
        <v>20</v>
      </c>
      <c r="FY84" s="33">
        <v>10</v>
      </c>
      <c r="GA84" s="31">
        <v>0</v>
      </c>
      <c r="GB84" s="32">
        <v>-100</v>
      </c>
      <c r="GC84" s="33">
        <v>0</v>
      </c>
      <c r="GD84" s="33">
        <v>-50</v>
      </c>
      <c r="GF84" s="31">
        <v>-33.333333333333329</v>
      </c>
      <c r="GG84" s="32">
        <v>-33.333333333333329</v>
      </c>
      <c r="GH84" s="33">
        <v>-33.333333333333329</v>
      </c>
      <c r="GI84" s="33">
        <v>-49.999999999999993</v>
      </c>
      <c r="GK84" s="31">
        <v>0</v>
      </c>
      <c r="GL84" s="32">
        <v>50</v>
      </c>
      <c r="GM84" s="33">
        <v>-50</v>
      </c>
      <c r="GN84" s="33">
        <v>-25</v>
      </c>
      <c r="GP84" s="31">
        <v>-100</v>
      </c>
      <c r="GQ84" s="32">
        <v>0</v>
      </c>
      <c r="GR84" s="33">
        <v>0</v>
      </c>
      <c r="GS84" s="33">
        <v>0</v>
      </c>
      <c r="GU84" s="31">
        <v>-60</v>
      </c>
      <c r="GV84" s="32">
        <v>0</v>
      </c>
      <c r="GW84" s="33">
        <v>0</v>
      </c>
      <c r="GX84" s="33">
        <v>0</v>
      </c>
      <c r="GZ84" s="31">
        <v>0</v>
      </c>
      <c r="HA84" s="32">
        <v>100</v>
      </c>
      <c r="HB84" s="33">
        <v>0</v>
      </c>
      <c r="HC84" s="33">
        <v>50</v>
      </c>
      <c r="HE84" s="31">
        <v>0</v>
      </c>
      <c r="HF84" s="32">
        <v>0</v>
      </c>
      <c r="HG84" s="33">
        <v>0</v>
      </c>
      <c r="HH84" s="33">
        <v>0</v>
      </c>
      <c r="HJ84" s="31">
        <v>0</v>
      </c>
      <c r="HK84" s="32">
        <v>0</v>
      </c>
      <c r="HL84" s="33">
        <v>0</v>
      </c>
      <c r="HM84" s="33">
        <v>0</v>
      </c>
      <c r="HO84" s="31">
        <v>-75</v>
      </c>
      <c r="HP84" s="32">
        <v>-25</v>
      </c>
      <c r="HQ84" s="33">
        <v>0</v>
      </c>
      <c r="HR84" s="33">
        <v>-12.5</v>
      </c>
      <c r="HT84" s="31">
        <v>-100</v>
      </c>
      <c r="HU84" s="32">
        <v>0</v>
      </c>
      <c r="HV84" s="33">
        <v>0</v>
      </c>
      <c r="HW84" s="33">
        <v>0</v>
      </c>
      <c r="HY84" s="31">
        <v>-100</v>
      </c>
      <c r="HZ84" s="32">
        <v>0</v>
      </c>
      <c r="IA84" s="33">
        <v>0</v>
      </c>
      <c r="IB84" s="33">
        <v>0</v>
      </c>
      <c r="ID84" s="31">
        <v>-100</v>
      </c>
      <c r="IE84" s="32">
        <v>0</v>
      </c>
      <c r="IF84" s="33">
        <v>0</v>
      </c>
      <c r="IG84" s="33">
        <v>0</v>
      </c>
      <c r="II84" s="31">
        <v>-100</v>
      </c>
      <c r="IJ84" s="32">
        <v>0</v>
      </c>
      <c r="IK84" s="33">
        <v>0</v>
      </c>
      <c r="IL84" s="33">
        <v>0</v>
      </c>
      <c r="IN84" s="31">
        <v>-100</v>
      </c>
      <c r="IO84" s="32">
        <v>0</v>
      </c>
      <c r="IP84" s="33">
        <v>0</v>
      </c>
      <c r="IQ84" s="33">
        <v>0</v>
      </c>
      <c r="IS84" s="31">
        <v>-100</v>
      </c>
      <c r="IT84" s="32">
        <v>0</v>
      </c>
      <c r="IU84" s="33">
        <v>0</v>
      </c>
      <c r="IV84" s="33">
        <v>0</v>
      </c>
      <c r="IX84" s="31">
        <v>-25</v>
      </c>
      <c r="IY84" s="32">
        <v>-25</v>
      </c>
      <c r="IZ84" s="33">
        <v>0</v>
      </c>
      <c r="JA84" s="33">
        <v>-12.5</v>
      </c>
      <c r="JC84" s="31">
        <v>-50</v>
      </c>
      <c r="JD84" s="32">
        <v>-50</v>
      </c>
      <c r="JE84" s="33">
        <v>0</v>
      </c>
      <c r="JF84" s="33">
        <v>-25</v>
      </c>
      <c r="JH84" s="31">
        <v>-100</v>
      </c>
      <c r="JI84" s="32">
        <v>0</v>
      </c>
      <c r="JJ84" s="33">
        <v>0</v>
      </c>
      <c r="JK84" s="33">
        <v>0</v>
      </c>
      <c r="JM84" s="31">
        <v>-75</v>
      </c>
      <c r="JN84" s="32">
        <v>-25</v>
      </c>
      <c r="JO84" s="33">
        <v>0</v>
      </c>
      <c r="JP84" s="33">
        <v>-12.5</v>
      </c>
      <c r="JR84" s="31">
        <v>0</v>
      </c>
      <c r="JS84" s="32">
        <v>-100</v>
      </c>
      <c r="JT84" s="33">
        <v>0</v>
      </c>
      <c r="JU84" s="33">
        <v>-50</v>
      </c>
      <c r="JW84" s="31">
        <v>-50</v>
      </c>
      <c r="JX84" s="32">
        <v>-50</v>
      </c>
      <c r="JY84" s="33">
        <v>0</v>
      </c>
      <c r="JZ84" s="33">
        <v>-25</v>
      </c>
      <c r="KB84" s="31">
        <v>-100</v>
      </c>
      <c r="KC84" s="32">
        <v>0</v>
      </c>
      <c r="KD84" s="33">
        <v>0</v>
      </c>
      <c r="KE84" s="33">
        <v>0</v>
      </c>
      <c r="KG84" s="31">
        <v>-100</v>
      </c>
      <c r="KH84" s="32">
        <v>0</v>
      </c>
      <c r="KI84" s="33">
        <v>0</v>
      </c>
      <c r="KJ84" s="33">
        <v>0</v>
      </c>
      <c r="KL84" s="31">
        <v>-100</v>
      </c>
      <c r="KM84" s="32">
        <v>0</v>
      </c>
      <c r="KN84" s="33">
        <v>0</v>
      </c>
      <c r="KO84" s="33">
        <v>0</v>
      </c>
      <c r="KQ84" s="31">
        <v>0</v>
      </c>
      <c r="KR84" s="32">
        <v>0</v>
      </c>
      <c r="KS84" s="33">
        <v>0</v>
      </c>
      <c r="KT84" s="33">
        <v>0</v>
      </c>
      <c r="KV84" s="31">
        <v>-33.333333333333329</v>
      </c>
      <c r="KW84" s="32">
        <v>0</v>
      </c>
      <c r="KX84" s="33">
        <v>66.666666666666657</v>
      </c>
      <c r="KY84" s="33">
        <v>66.666666666666657</v>
      </c>
      <c r="LA84" s="31">
        <v>0</v>
      </c>
      <c r="LB84" s="32">
        <v>0</v>
      </c>
      <c r="LC84" s="33">
        <v>100</v>
      </c>
      <c r="LD84" s="33">
        <v>100</v>
      </c>
      <c r="LF84" s="31">
        <v>0</v>
      </c>
      <c r="LG84" s="32">
        <v>-100</v>
      </c>
      <c r="LH84" s="33">
        <v>0</v>
      </c>
      <c r="LI84" s="33">
        <v>-50</v>
      </c>
      <c r="LK84" s="31">
        <v>0</v>
      </c>
      <c r="LL84" s="32">
        <v>100</v>
      </c>
      <c r="LM84" s="33">
        <v>0</v>
      </c>
      <c r="LN84" s="33">
        <v>50</v>
      </c>
      <c r="LP84" s="31">
        <v>0</v>
      </c>
      <c r="LQ84" s="32">
        <v>0</v>
      </c>
      <c r="LR84" s="33">
        <v>100</v>
      </c>
      <c r="LS84" s="33">
        <v>100</v>
      </c>
      <c r="LU84" s="31">
        <v>-50</v>
      </c>
      <c r="LV84" s="32">
        <v>0</v>
      </c>
      <c r="LW84" s="33">
        <v>50</v>
      </c>
      <c r="LX84" s="33">
        <v>50</v>
      </c>
      <c r="LZ84" s="31">
        <v>-100</v>
      </c>
      <c r="MA84" s="32">
        <v>0</v>
      </c>
      <c r="MB84" s="33">
        <v>0</v>
      </c>
      <c r="MC84" s="33">
        <v>0</v>
      </c>
      <c r="ME84" s="31">
        <v>-80</v>
      </c>
      <c r="MF84" s="32">
        <v>-20</v>
      </c>
      <c r="MG84" s="33">
        <v>0</v>
      </c>
      <c r="MH84" s="33">
        <v>-10</v>
      </c>
      <c r="MJ84" s="31">
        <v>-87.5</v>
      </c>
      <c r="MK84" s="31">
        <v>-12.5</v>
      </c>
      <c r="ML84" s="31">
        <v>0</v>
      </c>
      <c r="MM84" s="32">
        <v>-6.25</v>
      </c>
      <c r="MO84" s="31">
        <v>-75</v>
      </c>
      <c r="MP84" s="32">
        <v>-25</v>
      </c>
      <c r="MQ84" s="33">
        <v>0</v>
      </c>
      <c r="MR84" s="33">
        <v>-12.5</v>
      </c>
      <c r="MT84" s="102">
        <v>25</v>
      </c>
      <c r="MU84" s="103">
        <v>25</v>
      </c>
      <c r="MV84" s="104">
        <v>0</v>
      </c>
      <c r="MW84" s="104">
        <v>12.5</v>
      </c>
      <c r="MY84" s="102">
        <v>33.333333333333329</v>
      </c>
      <c r="MZ84" s="103">
        <v>0</v>
      </c>
      <c r="NA84" s="104">
        <v>0</v>
      </c>
      <c r="NB84" s="104">
        <v>0</v>
      </c>
      <c r="ND84" s="102">
        <v>0</v>
      </c>
      <c r="NE84" s="103">
        <v>0</v>
      </c>
      <c r="NF84" s="104">
        <v>0</v>
      </c>
      <c r="NG84" s="104">
        <v>0</v>
      </c>
      <c r="NI84" s="121">
        <v>0</v>
      </c>
      <c r="NJ84" s="122">
        <v>100</v>
      </c>
      <c r="NK84" s="123">
        <v>0</v>
      </c>
      <c r="NL84" s="123">
        <v>50</v>
      </c>
      <c r="NN84" s="102">
        <v>-60</v>
      </c>
      <c r="NO84" s="103">
        <v>40</v>
      </c>
      <c r="NP84" s="104">
        <v>0</v>
      </c>
      <c r="NQ84" s="104">
        <v>20</v>
      </c>
      <c r="NS84" s="102">
        <v>0</v>
      </c>
      <c r="NT84" s="103">
        <v>33.333333333333329</v>
      </c>
      <c r="NU84" s="104">
        <v>-66.666666666666657</v>
      </c>
      <c r="NV84" s="104">
        <v>-49.999999999999993</v>
      </c>
      <c r="NX84" s="102">
        <v>-50</v>
      </c>
      <c r="NY84" s="103">
        <v>50</v>
      </c>
      <c r="NZ84" s="104">
        <v>0</v>
      </c>
      <c r="OA84" s="104">
        <v>25</v>
      </c>
      <c r="OC84" s="102">
        <v>-100</v>
      </c>
      <c r="OD84" s="103">
        <v>0</v>
      </c>
      <c r="OE84" s="104">
        <v>0</v>
      </c>
      <c r="OF84" s="104">
        <v>0</v>
      </c>
      <c r="OH84" s="102">
        <v>0</v>
      </c>
      <c r="OI84" s="103">
        <v>0</v>
      </c>
      <c r="OJ84" s="104">
        <v>0</v>
      </c>
      <c r="OK84" s="104">
        <v>0</v>
      </c>
      <c r="OM84" s="102">
        <v>0</v>
      </c>
      <c r="ON84" s="103">
        <v>0</v>
      </c>
      <c r="OO84" s="104">
        <v>0</v>
      </c>
      <c r="OP84" s="104">
        <v>0</v>
      </c>
      <c r="OR84" s="102">
        <v>33.333333333333329</v>
      </c>
      <c r="OS84" s="103">
        <v>-66.666666666666657</v>
      </c>
      <c r="OT84" s="104">
        <v>0</v>
      </c>
      <c r="OU84" s="104">
        <v>-33.333333333333329</v>
      </c>
      <c r="OW84" s="102">
        <v>-50</v>
      </c>
      <c r="OX84" s="103">
        <v>50</v>
      </c>
      <c r="OY84" s="104">
        <v>0</v>
      </c>
      <c r="OZ84" s="104">
        <v>25</v>
      </c>
      <c r="PB84" s="102">
        <v>0</v>
      </c>
      <c r="PC84" s="103">
        <v>-100</v>
      </c>
      <c r="PD84" s="104">
        <v>0</v>
      </c>
      <c r="PE84" s="104">
        <v>-50</v>
      </c>
      <c r="PG84" s="102">
        <v>-100</v>
      </c>
      <c r="PH84" s="103">
        <v>0</v>
      </c>
      <c r="PI84" s="104">
        <v>0</v>
      </c>
      <c r="PJ84" s="104">
        <v>0</v>
      </c>
    </row>
    <row r="85" spans="2:426" s="29" customFormat="1">
      <c r="B85" s="42" t="s">
        <v>69</v>
      </c>
      <c r="C85" s="31">
        <v>50</v>
      </c>
      <c r="D85" s="32">
        <v>50</v>
      </c>
      <c r="E85" s="33">
        <v>0</v>
      </c>
      <c r="F85" s="33">
        <v>25</v>
      </c>
      <c r="G85" s="14"/>
      <c r="H85" s="31">
        <v>100</v>
      </c>
      <c r="I85" s="32">
        <v>0</v>
      </c>
      <c r="J85" s="33">
        <v>0</v>
      </c>
      <c r="K85" s="33">
        <v>0</v>
      </c>
      <c r="L85" s="33"/>
      <c r="M85" s="31">
        <v>50</v>
      </c>
      <c r="N85" s="32">
        <v>50</v>
      </c>
      <c r="O85" s="33">
        <v>0</v>
      </c>
      <c r="P85" s="33">
        <v>25</v>
      </c>
      <c r="Q85" s="33"/>
      <c r="R85" s="31">
        <v>66.666666666666657</v>
      </c>
      <c r="S85" s="32">
        <v>33.333333333333329</v>
      </c>
      <c r="T85" s="33">
        <v>0</v>
      </c>
      <c r="U85" s="33">
        <v>16.666666666666664</v>
      </c>
      <c r="V85" s="33"/>
      <c r="W85" s="31">
        <v>100</v>
      </c>
      <c r="X85" s="32">
        <v>0</v>
      </c>
      <c r="Y85" s="33">
        <v>0</v>
      </c>
      <c r="Z85" s="33">
        <v>0</v>
      </c>
      <c r="AA85" s="33"/>
      <c r="AB85" s="31">
        <v>80</v>
      </c>
      <c r="AC85" s="32">
        <v>20</v>
      </c>
      <c r="AD85" s="33">
        <v>0</v>
      </c>
      <c r="AE85" s="33">
        <v>10</v>
      </c>
      <c r="AF85" s="33"/>
      <c r="AG85" s="31">
        <v>0</v>
      </c>
      <c r="AH85" s="32">
        <v>33.333333333333329</v>
      </c>
      <c r="AI85" s="33">
        <v>0</v>
      </c>
      <c r="AJ85" s="33">
        <v>16.666666666666664</v>
      </c>
      <c r="AK85" s="33"/>
      <c r="AL85" s="31">
        <v>0</v>
      </c>
      <c r="AM85" s="32">
        <v>100</v>
      </c>
      <c r="AN85" s="33">
        <v>0</v>
      </c>
      <c r="AO85" s="33">
        <v>50</v>
      </c>
      <c r="AP85" s="33"/>
      <c r="AQ85" s="31">
        <v>33.333333333333329</v>
      </c>
      <c r="AR85" s="32">
        <v>0</v>
      </c>
      <c r="AS85" s="33">
        <v>0</v>
      </c>
      <c r="AT85" s="33">
        <v>0</v>
      </c>
      <c r="AU85" s="33"/>
      <c r="AV85" s="31">
        <v>100</v>
      </c>
      <c r="AW85" s="32">
        <v>0</v>
      </c>
      <c r="AX85" s="33">
        <v>0</v>
      </c>
      <c r="AY85" s="33">
        <v>0</v>
      </c>
      <c r="AZ85" s="33"/>
      <c r="BA85" s="31">
        <v>33.333333333333329</v>
      </c>
      <c r="BB85" s="32">
        <v>0</v>
      </c>
      <c r="BC85" s="33">
        <v>0</v>
      </c>
      <c r="BD85" s="33">
        <v>0</v>
      </c>
      <c r="BE85" s="33"/>
      <c r="BF85" s="31">
        <v>100</v>
      </c>
      <c r="BG85" s="32">
        <v>0</v>
      </c>
      <c r="BH85" s="33">
        <v>0</v>
      </c>
      <c r="BI85" s="33">
        <v>0</v>
      </c>
      <c r="BJ85" s="33"/>
      <c r="BK85" s="31">
        <v>100</v>
      </c>
      <c r="BL85" s="32">
        <v>0</v>
      </c>
      <c r="BM85" s="33">
        <v>0</v>
      </c>
      <c r="BN85" s="33">
        <v>0</v>
      </c>
      <c r="BO85" s="33"/>
      <c r="BP85" s="31">
        <v>50</v>
      </c>
      <c r="BQ85" s="32">
        <v>0</v>
      </c>
      <c r="BR85" s="33">
        <v>0</v>
      </c>
      <c r="BS85" s="33">
        <v>0</v>
      </c>
      <c r="BT85" s="33"/>
      <c r="BU85" s="31">
        <v>40</v>
      </c>
      <c r="BV85" s="32">
        <v>-20</v>
      </c>
      <c r="BW85" s="33">
        <v>0</v>
      </c>
      <c r="BX85" s="33">
        <v>-10</v>
      </c>
      <c r="BY85" s="33"/>
      <c r="BZ85" s="31">
        <v>100</v>
      </c>
      <c r="CA85" s="32">
        <v>0</v>
      </c>
      <c r="CB85" s="33">
        <v>0</v>
      </c>
      <c r="CC85" s="33">
        <v>0</v>
      </c>
      <c r="CD85" s="33"/>
      <c r="CE85" s="31">
        <v>0</v>
      </c>
      <c r="CF85" s="32">
        <v>0</v>
      </c>
      <c r="CG85" s="33">
        <v>0</v>
      </c>
      <c r="CH85" s="33">
        <v>0</v>
      </c>
      <c r="CJ85" s="31">
        <v>0</v>
      </c>
      <c r="CK85" s="32">
        <v>0</v>
      </c>
      <c r="CL85" s="33">
        <v>0</v>
      </c>
      <c r="CM85" s="33">
        <v>0</v>
      </c>
      <c r="CO85" s="31">
        <v>100</v>
      </c>
      <c r="CP85" s="32">
        <v>0</v>
      </c>
      <c r="CQ85" s="33">
        <v>0</v>
      </c>
      <c r="CR85" s="33">
        <v>0</v>
      </c>
      <c r="CT85" s="31">
        <v>0</v>
      </c>
      <c r="CU85" s="32">
        <v>0</v>
      </c>
      <c r="CV85" s="33">
        <v>0</v>
      </c>
      <c r="CW85" s="33">
        <v>0</v>
      </c>
      <c r="CY85" s="31">
        <v>-25</v>
      </c>
      <c r="CZ85" s="32">
        <v>-25</v>
      </c>
      <c r="DA85" s="33">
        <v>0</v>
      </c>
      <c r="DB85" s="33">
        <v>-12.5</v>
      </c>
      <c r="DD85" s="31">
        <v>-85.714285714285708</v>
      </c>
      <c r="DE85" s="32">
        <v>-14.285714285714285</v>
      </c>
      <c r="DF85" s="33">
        <v>0</v>
      </c>
      <c r="DG85" s="33">
        <v>-7.1428571428571423</v>
      </c>
      <c r="DI85" s="31">
        <v>-80</v>
      </c>
      <c r="DJ85" s="32">
        <v>-20</v>
      </c>
      <c r="DK85" s="33">
        <v>0</v>
      </c>
      <c r="DL85" s="33">
        <v>-10</v>
      </c>
      <c r="DN85" s="31">
        <v>-81.818181818181827</v>
      </c>
      <c r="DO85" s="32">
        <v>0</v>
      </c>
      <c r="DP85" s="33">
        <v>-18.181818181818183</v>
      </c>
      <c r="DQ85" s="33">
        <v>-18.181818181818183</v>
      </c>
      <c r="DS85" s="31">
        <v>-100</v>
      </c>
      <c r="DT85" s="32">
        <v>0</v>
      </c>
      <c r="DU85" s="33">
        <v>0</v>
      </c>
      <c r="DV85" s="33">
        <v>0</v>
      </c>
      <c r="DX85" s="31">
        <v>33.333333333333329</v>
      </c>
      <c r="DY85" s="32">
        <v>0</v>
      </c>
      <c r="DZ85" s="33">
        <v>0</v>
      </c>
      <c r="EA85" s="33">
        <v>0</v>
      </c>
      <c r="EC85" s="31">
        <v>60</v>
      </c>
      <c r="ED85" s="32">
        <v>0</v>
      </c>
      <c r="EE85" s="33">
        <v>0</v>
      </c>
      <c r="EF85" s="33">
        <v>0</v>
      </c>
      <c r="EH85" s="31">
        <v>100</v>
      </c>
      <c r="EI85" s="32">
        <v>0</v>
      </c>
      <c r="EJ85" s="33">
        <v>0</v>
      </c>
      <c r="EK85" s="33">
        <v>0</v>
      </c>
      <c r="EM85" s="31">
        <v>100</v>
      </c>
      <c r="EN85" s="32">
        <v>0</v>
      </c>
      <c r="EO85" s="33">
        <v>0</v>
      </c>
      <c r="EP85" s="33">
        <v>0</v>
      </c>
      <c r="ER85" s="31">
        <v>0</v>
      </c>
      <c r="ES85" s="32">
        <v>0</v>
      </c>
      <c r="ET85" s="33">
        <v>0</v>
      </c>
      <c r="EU85" s="33">
        <v>0</v>
      </c>
      <c r="EW85" s="31">
        <v>100</v>
      </c>
      <c r="EX85" s="32">
        <v>0</v>
      </c>
      <c r="EY85" s="33">
        <v>0</v>
      </c>
      <c r="EZ85" s="33">
        <v>0</v>
      </c>
      <c r="FB85" s="31">
        <v>100</v>
      </c>
      <c r="FC85" s="32">
        <v>0</v>
      </c>
      <c r="FD85" s="33">
        <v>0</v>
      </c>
      <c r="FE85" s="33">
        <v>0</v>
      </c>
      <c r="FG85" s="31">
        <v>100</v>
      </c>
      <c r="FH85" s="32">
        <v>0</v>
      </c>
      <c r="FI85" s="33">
        <v>0</v>
      </c>
      <c r="FJ85" s="33">
        <v>0</v>
      </c>
      <c r="FL85" s="31">
        <v>100</v>
      </c>
      <c r="FM85" s="32">
        <v>0</v>
      </c>
      <c r="FN85" s="33">
        <v>0</v>
      </c>
      <c r="FO85" s="33">
        <v>0</v>
      </c>
      <c r="FQ85" s="31">
        <v>-100</v>
      </c>
      <c r="FR85" s="32">
        <v>0</v>
      </c>
      <c r="FS85" s="33">
        <v>0</v>
      </c>
      <c r="FT85" s="33">
        <v>0</v>
      </c>
      <c r="FV85" s="31">
        <v>-40</v>
      </c>
      <c r="FW85" s="32">
        <v>-20</v>
      </c>
      <c r="FX85" s="33">
        <v>0</v>
      </c>
      <c r="FY85" s="33">
        <v>-10</v>
      </c>
      <c r="GA85" s="31">
        <v>0</v>
      </c>
      <c r="GB85" s="32">
        <v>-50</v>
      </c>
      <c r="GC85" s="33">
        <v>-50</v>
      </c>
      <c r="GD85" s="33">
        <v>-75</v>
      </c>
      <c r="GF85" s="31">
        <v>-50</v>
      </c>
      <c r="GG85" s="32">
        <v>-50</v>
      </c>
      <c r="GH85" s="33">
        <v>0</v>
      </c>
      <c r="GI85" s="33">
        <v>-25</v>
      </c>
      <c r="GK85" s="31">
        <v>50</v>
      </c>
      <c r="GL85" s="32">
        <v>-50</v>
      </c>
      <c r="GM85" s="33">
        <v>0</v>
      </c>
      <c r="GN85" s="33">
        <v>-25</v>
      </c>
      <c r="GP85" s="31">
        <v>-75</v>
      </c>
      <c r="GQ85" s="32">
        <v>-25</v>
      </c>
      <c r="GR85" s="33">
        <v>0</v>
      </c>
      <c r="GS85" s="33">
        <v>-12.5</v>
      </c>
      <c r="GU85" s="31">
        <v>-50</v>
      </c>
      <c r="GV85" s="32">
        <v>0</v>
      </c>
      <c r="GW85" s="33">
        <v>0</v>
      </c>
      <c r="GX85" s="33">
        <v>0</v>
      </c>
      <c r="GZ85" s="31">
        <v>100</v>
      </c>
      <c r="HA85" s="32">
        <v>0</v>
      </c>
      <c r="HB85" s="33">
        <v>0</v>
      </c>
      <c r="HC85" s="33">
        <v>0</v>
      </c>
      <c r="HE85" s="31">
        <v>0</v>
      </c>
      <c r="HF85" s="32">
        <v>0</v>
      </c>
      <c r="HG85" s="33">
        <v>0</v>
      </c>
      <c r="HH85" s="33">
        <v>0</v>
      </c>
      <c r="HJ85" s="31">
        <v>0</v>
      </c>
      <c r="HK85" s="32">
        <v>0</v>
      </c>
      <c r="HL85" s="33">
        <v>0</v>
      </c>
      <c r="HM85" s="33">
        <v>0</v>
      </c>
      <c r="HO85" s="31">
        <v>-50</v>
      </c>
      <c r="HP85" s="32">
        <v>-25</v>
      </c>
      <c r="HQ85" s="33">
        <v>-25</v>
      </c>
      <c r="HR85" s="33">
        <v>-37.5</v>
      </c>
      <c r="HT85" s="31">
        <v>-50</v>
      </c>
      <c r="HU85" s="32">
        <v>0</v>
      </c>
      <c r="HV85" s="33">
        <v>-50</v>
      </c>
      <c r="HW85" s="33">
        <v>-50</v>
      </c>
      <c r="HY85" s="31">
        <v>0</v>
      </c>
      <c r="HZ85" s="32">
        <v>-100</v>
      </c>
      <c r="IA85" s="33">
        <v>0</v>
      </c>
      <c r="IB85" s="33">
        <v>-50</v>
      </c>
      <c r="ID85" s="31">
        <v>-66.666666666666657</v>
      </c>
      <c r="IE85" s="32">
        <v>-33.333333333333329</v>
      </c>
      <c r="IF85" s="33">
        <v>0</v>
      </c>
      <c r="IG85" s="33">
        <v>-16.666666666666664</v>
      </c>
      <c r="II85" s="31">
        <v>0</v>
      </c>
      <c r="IJ85" s="32">
        <v>-50</v>
      </c>
      <c r="IK85" s="33">
        <v>-50</v>
      </c>
      <c r="IL85" s="33">
        <v>-75</v>
      </c>
      <c r="IN85" s="31">
        <v>-50</v>
      </c>
      <c r="IO85" s="32">
        <v>0</v>
      </c>
      <c r="IP85" s="33">
        <v>-50</v>
      </c>
      <c r="IQ85" s="33">
        <v>-50</v>
      </c>
      <c r="IS85" s="31">
        <v>0</v>
      </c>
      <c r="IT85" s="32">
        <v>0</v>
      </c>
      <c r="IU85" s="33">
        <v>-100</v>
      </c>
      <c r="IV85" s="33">
        <v>-100</v>
      </c>
      <c r="IX85" s="31">
        <v>20</v>
      </c>
      <c r="IY85" s="32">
        <v>0</v>
      </c>
      <c r="IZ85" s="33">
        <v>-80</v>
      </c>
      <c r="JA85" s="33">
        <v>-80</v>
      </c>
      <c r="JC85" s="31">
        <v>-20</v>
      </c>
      <c r="JD85" s="32">
        <v>-20</v>
      </c>
      <c r="JE85" s="33">
        <v>-60</v>
      </c>
      <c r="JF85" s="33">
        <v>-70</v>
      </c>
      <c r="JH85" s="31">
        <v>-33.333333333333329</v>
      </c>
      <c r="JI85" s="32">
        <v>-33.333333333333329</v>
      </c>
      <c r="JJ85" s="33">
        <v>-33.333333333333329</v>
      </c>
      <c r="JK85" s="33">
        <v>-49.999999999999993</v>
      </c>
      <c r="JM85" s="31">
        <v>-50</v>
      </c>
      <c r="JN85" s="32">
        <v>-25</v>
      </c>
      <c r="JO85" s="33">
        <v>-25</v>
      </c>
      <c r="JP85" s="33">
        <v>-37.5</v>
      </c>
      <c r="JR85" s="31">
        <v>-100</v>
      </c>
      <c r="JS85" s="32">
        <v>0</v>
      </c>
      <c r="JT85" s="33">
        <v>0</v>
      </c>
      <c r="JU85" s="33">
        <v>0</v>
      </c>
      <c r="JW85" s="31">
        <v>-50</v>
      </c>
      <c r="JX85" s="32">
        <v>-50</v>
      </c>
      <c r="JY85" s="33">
        <v>0</v>
      </c>
      <c r="JZ85" s="33">
        <v>-25</v>
      </c>
      <c r="KB85" s="31">
        <v>-66.666666666666657</v>
      </c>
      <c r="KC85" s="32">
        <v>-33.333333333333329</v>
      </c>
      <c r="KD85" s="33">
        <v>0</v>
      </c>
      <c r="KE85" s="33">
        <v>-16.666666666666664</v>
      </c>
      <c r="KG85" s="31">
        <v>-100</v>
      </c>
      <c r="KH85" s="32">
        <v>0</v>
      </c>
      <c r="KI85" s="33">
        <v>0</v>
      </c>
      <c r="KJ85" s="33">
        <v>0</v>
      </c>
      <c r="KL85" s="31">
        <v>-100</v>
      </c>
      <c r="KM85" s="32">
        <v>0</v>
      </c>
      <c r="KN85" s="33">
        <v>0</v>
      </c>
      <c r="KO85" s="33">
        <v>0</v>
      </c>
      <c r="KQ85" s="31">
        <v>0</v>
      </c>
      <c r="KR85" s="32">
        <v>0</v>
      </c>
      <c r="KS85" s="33">
        <v>0</v>
      </c>
      <c r="KT85" s="33">
        <v>0</v>
      </c>
      <c r="KV85" s="31">
        <v>0</v>
      </c>
      <c r="KW85" s="32">
        <v>33.333333333333329</v>
      </c>
      <c r="KX85" s="33">
        <v>0</v>
      </c>
      <c r="KY85" s="33">
        <v>16.666666666666664</v>
      </c>
      <c r="LA85" s="31">
        <v>100</v>
      </c>
      <c r="LB85" s="32">
        <v>0</v>
      </c>
      <c r="LC85" s="33">
        <v>0</v>
      </c>
      <c r="LD85" s="33">
        <v>0</v>
      </c>
      <c r="LF85" s="31">
        <v>-100</v>
      </c>
      <c r="LG85" s="32">
        <v>0</v>
      </c>
      <c r="LH85" s="33">
        <v>0</v>
      </c>
      <c r="LI85" s="33">
        <v>0</v>
      </c>
      <c r="LK85" s="31">
        <v>100</v>
      </c>
      <c r="LL85" s="32">
        <v>0</v>
      </c>
      <c r="LM85" s="33">
        <v>0</v>
      </c>
      <c r="LN85" s="33">
        <v>0</v>
      </c>
      <c r="LP85" s="31">
        <v>100</v>
      </c>
      <c r="LQ85" s="32">
        <v>0</v>
      </c>
      <c r="LR85" s="33">
        <v>0</v>
      </c>
      <c r="LS85" s="33">
        <v>0</v>
      </c>
      <c r="LU85" s="31">
        <v>50</v>
      </c>
      <c r="LV85" s="32">
        <v>0</v>
      </c>
      <c r="LW85" s="33">
        <v>-50</v>
      </c>
      <c r="LX85" s="33">
        <v>-50</v>
      </c>
      <c r="LZ85" s="31">
        <v>-100</v>
      </c>
      <c r="MA85" s="32">
        <v>0</v>
      </c>
      <c r="MB85" s="33">
        <v>0</v>
      </c>
      <c r="MC85" s="33">
        <v>0</v>
      </c>
      <c r="ME85" s="31">
        <v>-60</v>
      </c>
      <c r="MF85" s="32">
        <v>-40</v>
      </c>
      <c r="MG85" s="33">
        <v>0</v>
      </c>
      <c r="MH85" s="33">
        <v>-20</v>
      </c>
      <c r="MJ85" s="31">
        <v>-62.5</v>
      </c>
      <c r="MK85" s="31">
        <v>-25</v>
      </c>
      <c r="ML85" s="31">
        <v>-12.5</v>
      </c>
      <c r="MM85" s="32">
        <v>-25</v>
      </c>
      <c r="MO85" s="31">
        <v>-75</v>
      </c>
      <c r="MP85" s="32">
        <v>-25</v>
      </c>
      <c r="MQ85" s="33">
        <v>0</v>
      </c>
      <c r="MR85" s="33">
        <v>-12.5</v>
      </c>
      <c r="MT85" s="102">
        <v>75</v>
      </c>
      <c r="MU85" s="103">
        <v>-25</v>
      </c>
      <c r="MV85" s="104">
        <v>0</v>
      </c>
      <c r="MW85" s="104">
        <v>-12.5</v>
      </c>
      <c r="MY85" s="102">
        <v>50</v>
      </c>
      <c r="MZ85" s="103">
        <v>50</v>
      </c>
      <c r="NA85" s="104">
        <v>0</v>
      </c>
      <c r="NB85" s="104">
        <v>25</v>
      </c>
      <c r="ND85" s="102">
        <v>-50</v>
      </c>
      <c r="NE85" s="103">
        <v>50</v>
      </c>
      <c r="NF85" s="104">
        <v>0</v>
      </c>
      <c r="NG85" s="104">
        <v>25</v>
      </c>
      <c r="NI85" s="121">
        <v>0</v>
      </c>
      <c r="NJ85" s="122">
        <v>100</v>
      </c>
      <c r="NK85" s="123">
        <v>0</v>
      </c>
      <c r="NL85" s="123">
        <v>50</v>
      </c>
      <c r="NN85" s="102">
        <v>-40</v>
      </c>
      <c r="NO85" s="103">
        <v>20</v>
      </c>
      <c r="NP85" s="104">
        <v>0</v>
      </c>
      <c r="NQ85" s="104">
        <v>10</v>
      </c>
      <c r="NS85" s="102">
        <v>-33.333333333333329</v>
      </c>
      <c r="NT85" s="103">
        <v>0</v>
      </c>
      <c r="NU85" s="104">
        <v>0</v>
      </c>
      <c r="NV85" s="104">
        <v>0</v>
      </c>
      <c r="NX85" s="102">
        <v>0</v>
      </c>
      <c r="NY85" s="103">
        <v>0</v>
      </c>
      <c r="NZ85" s="104">
        <v>0</v>
      </c>
      <c r="OA85" s="104">
        <v>0</v>
      </c>
      <c r="OC85" s="102">
        <v>0</v>
      </c>
      <c r="OD85" s="103">
        <v>-100</v>
      </c>
      <c r="OE85" s="104">
        <v>0</v>
      </c>
      <c r="OF85" s="104">
        <v>-50</v>
      </c>
      <c r="OH85" s="102">
        <v>0</v>
      </c>
      <c r="OI85" s="103">
        <v>0</v>
      </c>
      <c r="OJ85" s="104">
        <v>0</v>
      </c>
      <c r="OK85" s="104">
        <v>0</v>
      </c>
      <c r="OM85" s="102">
        <v>0</v>
      </c>
      <c r="ON85" s="103">
        <v>0</v>
      </c>
      <c r="OO85" s="104">
        <v>0</v>
      </c>
      <c r="OP85" s="104">
        <v>0</v>
      </c>
      <c r="OR85" s="102">
        <v>-33.333333333333329</v>
      </c>
      <c r="OS85" s="103">
        <v>-33.333333333333329</v>
      </c>
      <c r="OT85" s="104">
        <v>33.333333333333329</v>
      </c>
      <c r="OU85" s="104">
        <v>16.666666666666664</v>
      </c>
      <c r="OW85" s="102">
        <v>0</v>
      </c>
      <c r="OX85" s="103">
        <v>0</v>
      </c>
      <c r="OY85" s="104">
        <v>0</v>
      </c>
      <c r="OZ85" s="104">
        <v>0</v>
      </c>
      <c r="PB85" s="102">
        <v>0</v>
      </c>
      <c r="PC85" s="103">
        <v>-100</v>
      </c>
      <c r="PD85" s="104">
        <v>0</v>
      </c>
      <c r="PE85" s="104">
        <v>-50</v>
      </c>
      <c r="PG85" s="102">
        <v>-100</v>
      </c>
      <c r="PH85" s="103">
        <v>0</v>
      </c>
      <c r="PI85" s="104">
        <v>0</v>
      </c>
      <c r="PJ85" s="104">
        <v>0</v>
      </c>
    </row>
    <row r="86" spans="2:426" s="29" customFormat="1">
      <c r="B86" s="30" t="s">
        <v>70</v>
      </c>
      <c r="C86" s="31">
        <v>0</v>
      </c>
      <c r="D86" s="32">
        <v>0</v>
      </c>
      <c r="E86" s="33">
        <v>0</v>
      </c>
      <c r="F86" s="33">
        <v>0</v>
      </c>
      <c r="G86" s="14"/>
      <c r="H86" s="31">
        <v>0</v>
      </c>
      <c r="I86" s="32">
        <v>0</v>
      </c>
      <c r="J86" s="33">
        <v>0</v>
      </c>
      <c r="K86" s="33">
        <v>0</v>
      </c>
      <c r="L86" s="33"/>
      <c r="M86" s="31">
        <v>0</v>
      </c>
      <c r="N86" s="32">
        <v>0</v>
      </c>
      <c r="O86" s="33">
        <v>0</v>
      </c>
      <c r="P86" s="33">
        <v>0</v>
      </c>
      <c r="Q86" s="33"/>
      <c r="R86" s="31">
        <v>0</v>
      </c>
      <c r="S86" s="32">
        <v>0</v>
      </c>
      <c r="T86" s="33">
        <v>0</v>
      </c>
      <c r="U86" s="33">
        <v>0</v>
      </c>
      <c r="V86" s="33"/>
      <c r="W86" s="31">
        <v>0</v>
      </c>
      <c r="X86" s="32">
        <v>0</v>
      </c>
      <c r="Y86" s="33">
        <v>0</v>
      </c>
      <c r="Z86" s="33">
        <v>0</v>
      </c>
      <c r="AA86" s="33"/>
      <c r="AB86" s="31">
        <v>0</v>
      </c>
      <c r="AC86" s="32">
        <v>0</v>
      </c>
      <c r="AD86" s="33">
        <v>0</v>
      </c>
      <c r="AE86" s="33">
        <v>0</v>
      </c>
      <c r="AF86" s="33"/>
      <c r="AG86" s="31">
        <v>0</v>
      </c>
      <c r="AH86" s="32">
        <v>0</v>
      </c>
      <c r="AI86" s="33">
        <v>0</v>
      </c>
      <c r="AJ86" s="33">
        <v>0</v>
      </c>
      <c r="AK86" s="33"/>
      <c r="AL86" s="31">
        <v>0</v>
      </c>
      <c r="AM86" s="32">
        <v>100</v>
      </c>
      <c r="AN86" s="33">
        <v>0</v>
      </c>
      <c r="AO86" s="33">
        <v>50</v>
      </c>
      <c r="AP86" s="33"/>
      <c r="AQ86" s="31">
        <v>0</v>
      </c>
      <c r="AR86" s="32">
        <v>0</v>
      </c>
      <c r="AS86" s="33">
        <v>0</v>
      </c>
      <c r="AT86" s="33">
        <v>0</v>
      </c>
      <c r="AU86" s="33"/>
      <c r="AV86" s="31">
        <v>0</v>
      </c>
      <c r="AW86" s="32">
        <v>0</v>
      </c>
      <c r="AX86" s="33">
        <v>0</v>
      </c>
      <c r="AY86" s="33">
        <v>0</v>
      </c>
      <c r="AZ86" s="33"/>
      <c r="BA86" s="31">
        <v>0</v>
      </c>
      <c r="BB86" s="32">
        <v>0</v>
      </c>
      <c r="BC86" s="33">
        <v>-100</v>
      </c>
      <c r="BD86" s="33">
        <v>-100</v>
      </c>
      <c r="BE86" s="33"/>
      <c r="BF86" s="31">
        <v>100</v>
      </c>
      <c r="BG86" s="32">
        <v>0</v>
      </c>
      <c r="BH86" s="33">
        <v>0</v>
      </c>
      <c r="BI86" s="33">
        <v>0</v>
      </c>
      <c r="BJ86" s="33"/>
      <c r="BK86" s="31">
        <v>100</v>
      </c>
      <c r="BL86" s="32">
        <v>0</v>
      </c>
      <c r="BM86" s="33">
        <v>0</v>
      </c>
      <c r="BN86" s="33">
        <v>0</v>
      </c>
      <c r="BO86" s="33"/>
      <c r="BP86" s="31">
        <v>0</v>
      </c>
      <c r="BQ86" s="32">
        <v>0</v>
      </c>
      <c r="BR86" s="33">
        <v>0</v>
      </c>
      <c r="BS86" s="33">
        <v>0</v>
      </c>
      <c r="BT86" s="33"/>
      <c r="BU86" s="31">
        <v>100</v>
      </c>
      <c r="BV86" s="32">
        <v>0</v>
      </c>
      <c r="BW86" s="33">
        <v>0</v>
      </c>
      <c r="BX86" s="33">
        <v>0</v>
      </c>
      <c r="BY86" s="33"/>
      <c r="BZ86" s="31">
        <v>0</v>
      </c>
      <c r="CA86" s="32">
        <v>0</v>
      </c>
      <c r="CB86" s="33">
        <v>0</v>
      </c>
      <c r="CC86" s="33">
        <v>0</v>
      </c>
      <c r="CD86" s="33"/>
      <c r="CE86" s="31">
        <v>0</v>
      </c>
      <c r="CF86" s="32">
        <v>0</v>
      </c>
      <c r="CG86" s="33">
        <v>0</v>
      </c>
      <c r="CH86" s="33">
        <v>0</v>
      </c>
      <c r="CJ86" s="31">
        <v>0</v>
      </c>
      <c r="CK86" s="32">
        <v>0</v>
      </c>
      <c r="CL86" s="33">
        <v>0</v>
      </c>
      <c r="CM86" s="33">
        <v>0</v>
      </c>
      <c r="CO86" s="31">
        <v>0</v>
      </c>
      <c r="CP86" s="32">
        <v>0</v>
      </c>
      <c r="CQ86" s="33">
        <v>0</v>
      </c>
      <c r="CR86" s="33">
        <v>0</v>
      </c>
      <c r="CT86" s="31">
        <v>0</v>
      </c>
      <c r="CU86" s="32">
        <v>0</v>
      </c>
      <c r="CV86" s="33">
        <v>-100</v>
      </c>
      <c r="CW86" s="33">
        <v>-100</v>
      </c>
      <c r="CY86" s="31">
        <v>0</v>
      </c>
      <c r="CZ86" s="32">
        <v>-50</v>
      </c>
      <c r="DA86" s="33">
        <v>-50</v>
      </c>
      <c r="DB86" s="33">
        <v>-75</v>
      </c>
      <c r="DD86" s="31">
        <v>-100</v>
      </c>
      <c r="DE86" s="32">
        <v>0</v>
      </c>
      <c r="DF86" s="33">
        <v>0</v>
      </c>
      <c r="DG86" s="33">
        <v>0</v>
      </c>
      <c r="DI86" s="31">
        <v>0</v>
      </c>
      <c r="DJ86" s="32">
        <v>-75</v>
      </c>
      <c r="DK86" s="33">
        <v>-25</v>
      </c>
      <c r="DL86" s="33">
        <v>-62.5</v>
      </c>
      <c r="DN86" s="31">
        <v>-16.666666666666664</v>
      </c>
      <c r="DO86" s="32">
        <v>-16.666666666666664</v>
      </c>
      <c r="DP86" s="33">
        <v>-66.666666666666657</v>
      </c>
      <c r="DQ86" s="33">
        <v>-75</v>
      </c>
      <c r="DS86" s="31">
        <v>0</v>
      </c>
      <c r="DT86" s="32">
        <v>0</v>
      </c>
      <c r="DU86" s="33">
        <v>-100</v>
      </c>
      <c r="DV86" s="33">
        <v>-100</v>
      </c>
      <c r="DX86" s="31">
        <v>0</v>
      </c>
      <c r="DY86" s="32">
        <v>100</v>
      </c>
      <c r="DZ86" s="33">
        <v>0</v>
      </c>
      <c r="EA86" s="33">
        <v>50</v>
      </c>
      <c r="EC86" s="31">
        <v>0</v>
      </c>
      <c r="ED86" s="32">
        <v>0</v>
      </c>
      <c r="EE86" s="33">
        <v>0</v>
      </c>
      <c r="EF86" s="33">
        <v>0</v>
      </c>
      <c r="EH86" s="31">
        <v>0</v>
      </c>
      <c r="EI86" s="32">
        <v>0</v>
      </c>
      <c r="EJ86" s="33">
        <v>100</v>
      </c>
      <c r="EK86" s="33">
        <v>100</v>
      </c>
      <c r="EM86" s="31">
        <v>0</v>
      </c>
      <c r="EN86" s="32">
        <v>0</v>
      </c>
      <c r="EO86" s="33">
        <v>0</v>
      </c>
      <c r="EP86" s="33">
        <v>0</v>
      </c>
      <c r="ER86" s="31">
        <v>0</v>
      </c>
      <c r="ES86" s="32">
        <v>0</v>
      </c>
      <c r="ET86" s="33">
        <v>0</v>
      </c>
      <c r="EU86" s="33">
        <v>0</v>
      </c>
      <c r="EW86" s="31">
        <v>50</v>
      </c>
      <c r="EX86" s="32">
        <v>0</v>
      </c>
      <c r="EY86" s="33">
        <v>50</v>
      </c>
      <c r="EZ86" s="33">
        <v>50</v>
      </c>
      <c r="FB86" s="31">
        <v>0</v>
      </c>
      <c r="FC86" s="32">
        <v>0</v>
      </c>
      <c r="FD86" s="33">
        <v>0</v>
      </c>
      <c r="FE86" s="33">
        <v>0</v>
      </c>
      <c r="FG86" s="31">
        <v>50</v>
      </c>
      <c r="FH86" s="32">
        <v>0</v>
      </c>
      <c r="FI86" s="33">
        <v>50</v>
      </c>
      <c r="FJ86" s="33">
        <v>50</v>
      </c>
      <c r="FL86" s="31">
        <v>100</v>
      </c>
      <c r="FM86" s="32">
        <v>0</v>
      </c>
      <c r="FN86" s="33">
        <v>0</v>
      </c>
      <c r="FO86" s="33">
        <v>0</v>
      </c>
      <c r="FQ86" s="31">
        <v>0</v>
      </c>
      <c r="FR86" s="32">
        <v>0</v>
      </c>
      <c r="FS86" s="33">
        <v>0</v>
      </c>
      <c r="FT86" s="33">
        <v>0</v>
      </c>
      <c r="FV86" s="31">
        <v>-66.666666666666657</v>
      </c>
      <c r="FW86" s="32">
        <v>-33.333333333333329</v>
      </c>
      <c r="FX86" s="33">
        <v>0</v>
      </c>
      <c r="FY86" s="33">
        <v>-16.666666666666664</v>
      </c>
      <c r="GA86" s="31">
        <v>0</v>
      </c>
      <c r="GB86" s="32">
        <v>0</v>
      </c>
      <c r="GC86" s="33">
        <v>0</v>
      </c>
      <c r="GD86" s="33">
        <v>0</v>
      </c>
      <c r="GF86" s="31">
        <v>0</v>
      </c>
      <c r="GG86" s="32">
        <v>0</v>
      </c>
      <c r="GH86" s="33">
        <v>-100</v>
      </c>
      <c r="GI86" s="33">
        <v>-100</v>
      </c>
      <c r="GK86" s="31">
        <v>0</v>
      </c>
      <c r="GL86" s="32">
        <v>0</v>
      </c>
      <c r="GM86" s="33">
        <v>0</v>
      </c>
      <c r="GN86" s="33">
        <v>0</v>
      </c>
      <c r="GP86" s="31">
        <v>-33.333333333333329</v>
      </c>
      <c r="GQ86" s="32">
        <v>-66.666666666666657</v>
      </c>
      <c r="GR86" s="33">
        <v>0</v>
      </c>
      <c r="GS86" s="33">
        <v>-33.333333333333329</v>
      </c>
      <c r="GU86" s="31">
        <v>50</v>
      </c>
      <c r="GV86" s="32">
        <v>-50</v>
      </c>
      <c r="GW86" s="33">
        <v>0</v>
      </c>
      <c r="GX86" s="33">
        <v>-25</v>
      </c>
      <c r="GZ86" s="31">
        <v>100</v>
      </c>
      <c r="HA86" s="32">
        <v>0</v>
      </c>
      <c r="HB86" s="33">
        <v>0</v>
      </c>
      <c r="HC86" s="33">
        <v>0</v>
      </c>
      <c r="HE86" s="31">
        <v>0</v>
      </c>
      <c r="HF86" s="32">
        <v>0</v>
      </c>
      <c r="HG86" s="33">
        <v>0</v>
      </c>
      <c r="HH86" s="33">
        <v>0</v>
      </c>
      <c r="HJ86" s="31">
        <v>0</v>
      </c>
      <c r="HK86" s="32">
        <v>0</v>
      </c>
      <c r="HL86" s="33">
        <v>0</v>
      </c>
      <c r="HM86" s="33">
        <v>0</v>
      </c>
      <c r="HO86" s="31">
        <v>-100</v>
      </c>
      <c r="HP86" s="32">
        <v>0</v>
      </c>
      <c r="HQ86" s="33">
        <v>0</v>
      </c>
      <c r="HR86" s="33">
        <v>0</v>
      </c>
      <c r="HT86" s="31">
        <v>0</v>
      </c>
      <c r="HU86" s="32">
        <v>-100</v>
      </c>
      <c r="HV86" s="33">
        <v>0</v>
      </c>
      <c r="HW86" s="33">
        <v>-50</v>
      </c>
      <c r="HY86" s="31">
        <v>0</v>
      </c>
      <c r="HZ86" s="32">
        <v>0</v>
      </c>
      <c r="IA86" s="33">
        <v>0</v>
      </c>
      <c r="IB86" s="33">
        <v>0</v>
      </c>
      <c r="ID86" s="31">
        <v>0</v>
      </c>
      <c r="IE86" s="32">
        <v>-50</v>
      </c>
      <c r="IF86" s="33">
        <v>-50</v>
      </c>
      <c r="IG86" s="33">
        <v>-75</v>
      </c>
      <c r="II86" s="31">
        <v>0</v>
      </c>
      <c r="IJ86" s="32">
        <v>0</v>
      </c>
      <c r="IK86" s="33">
        <v>0</v>
      </c>
      <c r="IL86" s="33">
        <v>0</v>
      </c>
      <c r="IN86" s="31">
        <v>0</v>
      </c>
      <c r="IO86" s="32">
        <v>0</v>
      </c>
      <c r="IP86" s="33">
        <v>0</v>
      </c>
      <c r="IQ86" s="33">
        <v>0</v>
      </c>
      <c r="IS86" s="31">
        <v>0</v>
      </c>
      <c r="IT86" s="32">
        <v>-100</v>
      </c>
      <c r="IU86" s="33">
        <v>0</v>
      </c>
      <c r="IV86" s="33">
        <v>-50</v>
      </c>
      <c r="IX86" s="31">
        <v>100</v>
      </c>
      <c r="IY86" s="32">
        <v>0</v>
      </c>
      <c r="IZ86" s="33">
        <v>0</v>
      </c>
      <c r="JA86" s="33">
        <v>0</v>
      </c>
      <c r="JC86" s="31">
        <v>0</v>
      </c>
      <c r="JD86" s="32">
        <v>0</v>
      </c>
      <c r="JE86" s="33">
        <v>0</v>
      </c>
      <c r="JF86" s="33">
        <v>0</v>
      </c>
      <c r="JH86" s="31">
        <v>0</v>
      </c>
      <c r="JI86" s="32">
        <v>0</v>
      </c>
      <c r="JJ86" s="33">
        <v>0</v>
      </c>
      <c r="JK86" s="33">
        <v>0</v>
      </c>
      <c r="JM86" s="31">
        <v>0</v>
      </c>
      <c r="JN86" s="32">
        <v>-100</v>
      </c>
      <c r="JO86" s="33">
        <v>0</v>
      </c>
      <c r="JP86" s="33">
        <v>-50</v>
      </c>
      <c r="JR86" s="31">
        <v>0</v>
      </c>
      <c r="JS86" s="32">
        <v>0</v>
      </c>
      <c r="JT86" s="33">
        <v>0</v>
      </c>
      <c r="JU86" s="33">
        <v>0</v>
      </c>
      <c r="JW86" s="31">
        <v>0</v>
      </c>
      <c r="JX86" s="32">
        <v>0</v>
      </c>
      <c r="JY86" s="33">
        <v>0</v>
      </c>
      <c r="JZ86" s="33">
        <v>0</v>
      </c>
      <c r="KB86" s="31">
        <v>-100</v>
      </c>
      <c r="KC86" s="32">
        <v>0</v>
      </c>
      <c r="KD86" s="33">
        <v>0</v>
      </c>
      <c r="KE86" s="33">
        <v>0</v>
      </c>
      <c r="KG86" s="31">
        <v>0</v>
      </c>
      <c r="KH86" s="32">
        <v>0</v>
      </c>
      <c r="KI86" s="33">
        <v>0</v>
      </c>
      <c r="KJ86" s="33">
        <v>0</v>
      </c>
      <c r="KL86" s="31">
        <v>-100</v>
      </c>
      <c r="KM86" s="32">
        <v>0</v>
      </c>
      <c r="KN86" s="33">
        <v>0</v>
      </c>
      <c r="KO86" s="33">
        <v>0</v>
      </c>
      <c r="KQ86" s="31">
        <v>0</v>
      </c>
      <c r="KR86" s="32">
        <v>0</v>
      </c>
      <c r="KS86" s="33">
        <v>0</v>
      </c>
      <c r="KT86" s="33">
        <v>0</v>
      </c>
      <c r="KV86" s="31">
        <v>-100</v>
      </c>
      <c r="KW86" s="32">
        <v>0</v>
      </c>
      <c r="KX86" s="33">
        <v>0</v>
      </c>
      <c r="KY86" s="33">
        <v>0</v>
      </c>
      <c r="LA86" s="31">
        <v>0</v>
      </c>
      <c r="LB86" s="32">
        <v>0</v>
      </c>
      <c r="LC86" s="33">
        <v>0</v>
      </c>
      <c r="LD86" s="33">
        <v>0</v>
      </c>
      <c r="LF86" s="31">
        <v>0</v>
      </c>
      <c r="LG86" s="32">
        <v>0</v>
      </c>
      <c r="LH86" s="33">
        <v>0</v>
      </c>
      <c r="LI86" s="33">
        <v>0</v>
      </c>
      <c r="LK86" s="31">
        <v>100</v>
      </c>
      <c r="LL86" s="32">
        <v>0</v>
      </c>
      <c r="LM86" s="33">
        <v>0</v>
      </c>
      <c r="LN86" s="33">
        <v>0</v>
      </c>
      <c r="LP86" s="31">
        <v>0</v>
      </c>
      <c r="LQ86" s="32">
        <v>0</v>
      </c>
      <c r="LR86" s="33">
        <v>0</v>
      </c>
      <c r="LS86" s="33">
        <v>0</v>
      </c>
      <c r="LU86" s="31">
        <v>0</v>
      </c>
      <c r="LV86" s="32">
        <v>0</v>
      </c>
      <c r="LW86" s="33">
        <v>0</v>
      </c>
      <c r="LX86" s="33">
        <v>0</v>
      </c>
      <c r="LZ86" s="31">
        <v>-50</v>
      </c>
      <c r="MA86" s="32">
        <v>0</v>
      </c>
      <c r="MB86" s="33">
        <v>-50</v>
      </c>
      <c r="MC86" s="33">
        <v>-50</v>
      </c>
      <c r="ME86" s="31">
        <v>0</v>
      </c>
      <c r="MF86" s="32">
        <v>0</v>
      </c>
      <c r="MG86" s="33">
        <v>-100</v>
      </c>
      <c r="MH86" s="33">
        <v>-100</v>
      </c>
      <c r="MJ86" s="31">
        <v>0</v>
      </c>
      <c r="MK86" s="31">
        <v>0</v>
      </c>
      <c r="ML86" s="31">
        <v>-100</v>
      </c>
      <c r="MM86" s="34">
        <v>-100</v>
      </c>
      <c r="MO86" s="31">
        <v>0</v>
      </c>
      <c r="MP86" s="32">
        <v>0</v>
      </c>
      <c r="MQ86" s="33">
        <v>-100</v>
      </c>
      <c r="MR86" s="33">
        <v>-100</v>
      </c>
      <c r="MT86" s="102">
        <v>0</v>
      </c>
      <c r="MU86" s="103">
        <v>50</v>
      </c>
      <c r="MV86" s="104">
        <v>-50</v>
      </c>
      <c r="MW86" s="104">
        <v>-25</v>
      </c>
      <c r="MY86" s="102">
        <v>0</v>
      </c>
      <c r="MZ86" s="103">
        <v>50</v>
      </c>
      <c r="NA86" s="104">
        <v>50</v>
      </c>
      <c r="NB86" s="104">
        <v>75</v>
      </c>
      <c r="ND86" s="102">
        <v>-50</v>
      </c>
      <c r="NE86" s="103">
        <v>0</v>
      </c>
      <c r="NF86" s="104">
        <v>50</v>
      </c>
      <c r="NG86" s="104">
        <v>50</v>
      </c>
      <c r="NI86" s="121">
        <v>0</v>
      </c>
      <c r="NJ86" s="122">
        <v>0</v>
      </c>
      <c r="NK86" s="123">
        <v>100</v>
      </c>
      <c r="NL86" s="123">
        <v>100</v>
      </c>
      <c r="NN86" s="102">
        <v>20</v>
      </c>
      <c r="NO86" s="103">
        <v>0</v>
      </c>
      <c r="NP86" s="104">
        <v>-40</v>
      </c>
      <c r="NQ86" s="104">
        <v>-40</v>
      </c>
      <c r="NS86" s="102">
        <v>0</v>
      </c>
      <c r="NT86" s="103">
        <v>100</v>
      </c>
      <c r="NU86" s="104">
        <v>0</v>
      </c>
      <c r="NV86" s="104">
        <v>50</v>
      </c>
      <c r="NX86" s="102">
        <v>0</v>
      </c>
      <c r="NY86" s="103">
        <v>100</v>
      </c>
      <c r="NZ86" s="104">
        <v>0</v>
      </c>
      <c r="OA86" s="104">
        <v>50</v>
      </c>
      <c r="OC86" s="102">
        <v>0</v>
      </c>
      <c r="OD86" s="103">
        <v>0</v>
      </c>
      <c r="OE86" s="104">
        <v>0</v>
      </c>
      <c r="OF86" s="104">
        <v>0</v>
      </c>
      <c r="OH86" s="102">
        <v>0</v>
      </c>
      <c r="OI86" s="103">
        <v>0</v>
      </c>
      <c r="OJ86" s="104">
        <v>0</v>
      </c>
      <c r="OK86" s="104">
        <v>0</v>
      </c>
      <c r="OM86" s="102">
        <v>0</v>
      </c>
      <c r="ON86" s="103">
        <v>0</v>
      </c>
      <c r="OO86" s="104">
        <v>0</v>
      </c>
      <c r="OP86" s="104">
        <v>0</v>
      </c>
      <c r="OR86" s="102">
        <v>0</v>
      </c>
      <c r="OS86" s="103">
        <v>0</v>
      </c>
      <c r="OT86" s="104">
        <v>0</v>
      </c>
      <c r="OU86" s="104">
        <v>0</v>
      </c>
      <c r="OW86" s="102">
        <v>0</v>
      </c>
      <c r="OX86" s="103">
        <v>-100</v>
      </c>
      <c r="OY86" s="104">
        <v>0</v>
      </c>
      <c r="OZ86" s="104">
        <v>-50</v>
      </c>
      <c r="PB86" s="102">
        <v>-100</v>
      </c>
      <c r="PC86" s="103">
        <v>0</v>
      </c>
      <c r="PD86" s="104">
        <v>0</v>
      </c>
      <c r="PE86" s="104">
        <v>0</v>
      </c>
      <c r="PG86" s="102">
        <v>0</v>
      </c>
      <c r="PH86" s="103">
        <v>0</v>
      </c>
      <c r="PI86" s="104">
        <v>0</v>
      </c>
      <c r="PJ86" s="104">
        <v>0</v>
      </c>
    </row>
    <row r="87" spans="2:426" ht="27" customHeight="1">
      <c r="B87" s="35" t="s">
        <v>123</v>
      </c>
      <c r="C87" s="36" t="s">
        <v>52</v>
      </c>
      <c r="D87" s="37" t="s">
        <v>53</v>
      </c>
      <c r="E87" s="38" t="s">
        <v>54</v>
      </c>
      <c r="F87" s="38" t="s">
        <v>73</v>
      </c>
      <c r="G87" s="39"/>
      <c r="H87" s="36" t="s">
        <v>52</v>
      </c>
      <c r="I87" s="37" t="s">
        <v>53</v>
      </c>
      <c r="J87" s="38" t="s">
        <v>54</v>
      </c>
      <c r="K87" s="38" t="s">
        <v>73</v>
      </c>
      <c r="L87" s="40"/>
      <c r="M87" s="36" t="s">
        <v>52</v>
      </c>
      <c r="N87" s="37" t="s">
        <v>53</v>
      </c>
      <c r="O87" s="38" t="s">
        <v>54</v>
      </c>
      <c r="P87" s="38" t="s">
        <v>73</v>
      </c>
      <c r="Q87" s="40"/>
      <c r="R87" s="36" t="s">
        <v>52</v>
      </c>
      <c r="S87" s="37" t="s">
        <v>53</v>
      </c>
      <c r="T87" s="38" t="s">
        <v>54</v>
      </c>
      <c r="U87" s="38" t="s">
        <v>73</v>
      </c>
      <c r="V87" s="40"/>
      <c r="W87" s="36" t="s">
        <v>52</v>
      </c>
      <c r="X87" s="37" t="s">
        <v>53</v>
      </c>
      <c r="Y87" s="38" t="s">
        <v>54</v>
      </c>
      <c r="Z87" s="38" t="s">
        <v>73</v>
      </c>
      <c r="AA87" s="40"/>
      <c r="AB87" s="36" t="s">
        <v>52</v>
      </c>
      <c r="AC87" s="37" t="s">
        <v>53</v>
      </c>
      <c r="AD87" s="38" t="s">
        <v>54</v>
      </c>
      <c r="AE87" s="38" t="s">
        <v>73</v>
      </c>
      <c r="AF87" s="40"/>
      <c r="AG87" s="36" t="s">
        <v>52</v>
      </c>
      <c r="AH87" s="37" t="s">
        <v>53</v>
      </c>
      <c r="AI87" s="38" t="s">
        <v>54</v>
      </c>
      <c r="AJ87" s="38" t="s">
        <v>73</v>
      </c>
      <c r="AK87" s="40"/>
      <c r="AL87" s="36" t="s">
        <v>52</v>
      </c>
      <c r="AM87" s="37" t="s">
        <v>53</v>
      </c>
      <c r="AN87" s="38" t="s">
        <v>54</v>
      </c>
      <c r="AO87" s="38" t="s">
        <v>73</v>
      </c>
      <c r="AP87" s="40"/>
      <c r="AQ87" s="36" t="s">
        <v>52</v>
      </c>
      <c r="AR87" s="37" t="s">
        <v>53</v>
      </c>
      <c r="AS87" s="38" t="s">
        <v>54</v>
      </c>
      <c r="AT87" s="38" t="s">
        <v>73</v>
      </c>
      <c r="AU87" s="40"/>
      <c r="AV87" s="36" t="s">
        <v>52</v>
      </c>
      <c r="AW87" s="37" t="s">
        <v>53</v>
      </c>
      <c r="AX87" s="38" t="s">
        <v>54</v>
      </c>
      <c r="AY87" s="38" t="s">
        <v>73</v>
      </c>
      <c r="AZ87" s="40"/>
      <c r="BA87" s="36" t="s">
        <v>52</v>
      </c>
      <c r="BB87" s="37" t="s">
        <v>53</v>
      </c>
      <c r="BC87" s="38" t="s">
        <v>54</v>
      </c>
      <c r="BD87" s="38" t="s">
        <v>73</v>
      </c>
      <c r="BE87" s="40"/>
      <c r="BF87" s="36" t="s">
        <v>52</v>
      </c>
      <c r="BG87" s="37" t="s">
        <v>53</v>
      </c>
      <c r="BH87" s="38" t="s">
        <v>54</v>
      </c>
      <c r="BI87" s="38" t="s">
        <v>73</v>
      </c>
      <c r="BJ87" s="40"/>
      <c r="BK87" s="36" t="s">
        <v>52</v>
      </c>
      <c r="BL87" s="37" t="s">
        <v>53</v>
      </c>
      <c r="BM87" s="38" t="s">
        <v>54</v>
      </c>
      <c r="BN87" s="38" t="s">
        <v>73</v>
      </c>
      <c r="BO87" s="40"/>
      <c r="BP87" s="36" t="s">
        <v>52</v>
      </c>
      <c r="BQ87" s="37" t="s">
        <v>53</v>
      </c>
      <c r="BR87" s="38" t="s">
        <v>54</v>
      </c>
      <c r="BS87" s="38" t="s">
        <v>73</v>
      </c>
      <c r="BT87" s="40"/>
      <c r="BU87" s="36" t="s">
        <v>52</v>
      </c>
      <c r="BV87" s="37" t="s">
        <v>53</v>
      </c>
      <c r="BW87" s="38" t="s">
        <v>54</v>
      </c>
      <c r="BX87" s="38" t="s">
        <v>73</v>
      </c>
      <c r="BY87" s="40"/>
      <c r="BZ87" s="36" t="s">
        <v>52</v>
      </c>
      <c r="CA87" s="37" t="s">
        <v>53</v>
      </c>
      <c r="CB87" s="38" t="s">
        <v>54</v>
      </c>
      <c r="CC87" s="38" t="s">
        <v>73</v>
      </c>
      <c r="CD87" s="40"/>
      <c r="CE87" s="36" t="s">
        <v>52</v>
      </c>
      <c r="CF87" s="37" t="s">
        <v>53</v>
      </c>
      <c r="CG87" s="38" t="s">
        <v>54</v>
      </c>
      <c r="CH87" s="38" t="s">
        <v>73</v>
      </c>
      <c r="CI87" s="41"/>
      <c r="CJ87" s="36" t="s">
        <v>52</v>
      </c>
      <c r="CK87" s="37" t="s">
        <v>53</v>
      </c>
      <c r="CL87" s="38" t="s">
        <v>54</v>
      </c>
      <c r="CM87" s="38" t="s">
        <v>74</v>
      </c>
      <c r="CN87" s="41"/>
      <c r="CO87" s="36" t="s">
        <v>52</v>
      </c>
      <c r="CP87" s="37" t="s">
        <v>53</v>
      </c>
      <c r="CQ87" s="38" t="s">
        <v>54</v>
      </c>
      <c r="CR87" s="38" t="s">
        <v>74</v>
      </c>
      <c r="CS87" s="41"/>
      <c r="CT87" s="36" t="s">
        <v>52</v>
      </c>
      <c r="CU87" s="37" t="s">
        <v>53</v>
      </c>
      <c r="CV87" s="38" t="s">
        <v>54</v>
      </c>
      <c r="CW87" s="38" t="s">
        <v>74</v>
      </c>
      <c r="CX87" s="41"/>
      <c r="CY87" s="36" t="s">
        <v>52</v>
      </c>
      <c r="CZ87" s="37" t="s">
        <v>53</v>
      </c>
      <c r="DA87" s="38" t="s">
        <v>54</v>
      </c>
      <c r="DB87" s="38" t="s">
        <v>74</v>
      </c>
      <c r="DC87" s="41"/>
      <c r="DD87" s="36" t="s">
        <v>52</v>
      </c>
      <c r="DE87" s="37" t="s">
        <v>53</v>
      </c>
      <c r="DF87" s="38" t="s">
        <v>54</v>
      </c>
      <c r="DG87" s="38" t="s">
        <v>75</v>
      </c>
      <c r="DH87" s="41"/>
      <c r="DI87" s="36" t="s">
        <v>52</v>
      </c>
      <c r="DJ87" s="37" t="s">
        <v>53</v>
      </c>
      <c r="DK87" s="38" t="s">
        <v>54</v>
      </c>
      <c r="DL87" s="38" t="s">
        <v>75</v>
      </c>
      <c r="DM87" s="41"/>
      <c r="DN87" s="36" t="s">
        <v>52</v>
      </c>
      <c r="DO87" s="37" t="s">
        <v>53</v>
      </c>
      <c r="DP87" s="38" t="s">
        <v>54</v>
      </c>
      <c r="DQ87" s="38" t="s">
        <v>74</v>
      </c>
      <c r="DR87" s="41"/>
      <c r="DS87" s="36" t="s">
        <v>52</v>
      </c>
      <c r="DT87" s="37" t="s">
        <v>53</v>
      </c>
      <c r="DU87" s="38" t="s">
        <v>54</v>
      </c>
      <c r="DV87" s="38" t="s">
        <v>75</v>
      </c>
      <c r="DW87" s="41"/>
      <c r="DX87" s="36" t="s">
        <v>52</v>
      </c>
      <c r="DY87" s="37" t="s">
        <v>53</v>
      </c>
      <c r="DZ87" s="38" t="s">
        <v>54</v>
      </c>
      <c r="EA87" s="38" t="s">
        <v>75</v>
      </c>
      <c r="EB87" s="41"/>
      <c r="EC87" s="36" t="s">
        <v>52</v>
      </c>
      <c r="ED87" s="37" t="s">
        <v>53</v>
      </c>
      <c r="EE87" s="38" t="s">
        <v>54</v>
      </c>
      <c r="EF87" s="38" t="s">
        <v>74</v>
      </c>
      <c r="EG87" s="41"/>
      <c r="EH87" s="36" t="s">
        <v>52</v>
      </c>
      <c r="EI87" s="37" t="s">
        <v>53</v>
      </c>
      <c r="EJ87" s="38" t="s">
        <v>54</v>
      </c>
      <c r="EK87" s="38" t="s">
        <v>74</v>
      </c>
      <c r="EL87" s="41"/>
      <c r="EM87" s="36" t="s">
        <v>52</v>
      </c>
      <c r="EN87" s="37" t="s">
        <v>53</v>
      </c>
      <c r="EO87" s="38" t="s">
        <v>54</v>
      </c>
      <c r="EP87" s="38" t="s">
        <v>75</v>
      </c>
      <c r="EQ87" s="41"/>
      <c r="ER87" s="36" t="s">
        <v>52</v>
      </c>
      <c r="ES87" s="37" t="s">
        <v>53</v>
      </c>
      <c r="ET87" s="38" t="s">
        <v>54</v>
      </c>
      <c r="EU87" s="38" t="s">
        <v>75</v>
      </c>
      <c r="EW87" s="36" t="s">
        <v>52</v>
      </c>
      <c r="EX87" s="37" t="s">
        <v>53</v>
      </c>
      <c r="EY87" s="38" t="s">
        <v>54</v>
      </c>
      <c r="EZ87" s="38" t="s">
        <v>75</v>
      </c>
      <c r="FB87" s="36" t="s">
        <v>52</v>
      </c>
      <c r="FC87" s="37" t="s">
        <v>53</v>
      </c>
      <c r="FD87" s="38" t="s">
        <v>54</v>
      </c>
      <c r="FE87" s="38" t="s">
        <v>75</v>
      </c>
      <c r="FG87" s="36" t="s">
        <v>52</v>
      </c>
      <c r="FH87" s="37" t="s">
        <v>53</v>
      </c>
      <c r="FI87" s="38" t="s">
        <v>54</v>
      </c>
      <c r="FJ87" s="38" t="s">
        <v>75</v>
      </c>
      <c r="FL87" s="36" t="s">
        <v>52</v>
      </c>
      <c r="FM87" s="37" t="s">
        <v>53</v>
      </c>
      <c r="FN87" s="38" t="s">
        <v>54</v>
      </c>
      <c r="FO87" s="38" t="s">
        <v>75</v>
      </c>
      <c r="FQ87" s="36" t="s">
        <v>52</v>
      </c>
      <c r="FR87" s="37" t="s">
        <v>53</v>
      </c>
      <c r="FS87" s="38" t="s">
        <v>54</v>
      </c>
      <c r="FT87" s="38" t="s">
        <v>75</v>
      </c>
      <c r="FV87" s="36" t="s">
        <v>52</v>
      </c>
      <c r="FW87" s="37" t="s">
        <v>53</v>
      </c>
      <c r="FX87" s="38" t="s">
        <v>54</v>
      </c>
      <c r="FY87" s="38" t="s">
        <v>75</v>
      </c>
      <c r="GA87" s="36" t="s">
        <v>52</v>
      </c>
      <c r="GB87" s="37" t="s">
        <v>53</v>
      </c>
      <c r="GC87" s="38" t="s">
        <v>54</v>
      </c>
      <c r="GD87" s="38" t="s">
        <v>75</v>
      </c>
      <c r="GF87" s="36" t="s">
        <v>52</v>
      </c>
      <c r="GG87" s="37" t="s">
        <v>53</v>
      </c>
      <c r="GH87" s="38" t="s">
        <v>54</v>
      </c>
      <c r="GI87" s="38" t="s">
        <v>75</v>
      </c>
      <c r="GK87" s="36" t="s">
        <v>52</v>
      </c>
      <c r="GL87" s="37" t="s">
        <v>53</v>
      </c>
      <c r="GM87" s="38" t="s">
        <v>54</v>
      </c>
      <c r="GN87" s="38" t="s">
        <v>75</v>
      </c>
      <c r="GP87" s="36" t="s">
        <v>52</v>
      </c>
      <c r="GQ87" s="37" t="s">
        <v>53</v>
      </c>
      <c r="GR87" s="38" t="s">
        <v>54</v>
      </c>
      <c r="GS87" s="38" t="s">
        <v>75</v>
      </c>
      <c r="GU87" s="36" t="s">
        <v>52</v>
      </c>
      <c r="GV87" s="37" t="s">
        <v>53</v>
      </c>
      <c r="GW87" s="38" t="s">
        <v>54</v>
      </c>
      <c r="GX87" s="38" t="s">
        <v>75</v>
      </c>
      <c r="GZ87" s="36" t="s">
        <v>52</v>
      </c>
      <c r="HA87" s="37" t="s">
        <v>53</v>
      </c>
      <c r="HB87" s="38" t="s">
        <v>54</v>
      </c>
      <c r="HC87" s="38" t="s">
        <v>75</v>
      </c>
      <c r="HE87" s="36" t="s">
        <v>52</v>
      </c>
      <c r="HF87" s="37" t="s">
        <v>53</v>
      </c>
      <c r="HG87" s="38" t="s">
        <v>54</v>
      </c>
      <c r="HH87" s="38" t="s">
        <v>75</v>
      </c>
      <c r="HJ87" s="36" t="s">
        <v>52</v>
      </c>
      <c r="HK87" s="37" t="s">
        <v>53</v>
      </c>
      <c r="HL87" s="38" t="s">
        <v>54</v>
      </c>
      <c r="HM87" s="38" t="s">
        <v>75</v>
      </c>
      <c r="HO87" s="36" t="s">
        <v>52</v>
      </c>
      <c r="HP87" s="37" t="s">
        <v>53</v>
      </c>
      <c r="HQ87" s="38" t="s">
        <v>54</v>
      </c>
      <c r="HR87" s="38" t="s">
        <v>75</v>
      </c>
      <c r="HT87" s="36" t="s">
        <v>52</v>
      </c>
      <c r="HU87" s="37" t="s">
        <v>53</v>
      </c>
      <c r="HV87" s="38" t="s">
        <v>54</v>
      </c>
      <c r="HW87" s="38" t="s">
        <v>75</v>
      </c>
      <c r="HY87" s="36" t="s">
        <v>52</v>
      </c>
      <c r="HZ87" s="37" t="s">
        <v>53</v>
      </c>
      <c r="IA87" s="38" t="s">
        <v>54</v>
      </c>
      <c r="IB87" s="38" t="s">
        <v>75</v>
      </c>
      <c r="ID87" s="36" t="s">
        <v>52</v>
      </c>
      <c r="IE87" s="37" t="s">
        <v>53</v>
      </c>
      <c r="IF87" s="38" t="s">
        <v>54</v>
      </c>
      <c r="IG87" s="38" t="s">
        <v>75</v>
      </c>
      <c r="II87" s="36" t="s">
        <v>52</v>
      </c>
      <c r="IJ87" s="37" t="s">
        <v>53</v>
      </c>
      <c r="IK87" s="38" t="s">
        <v>54</v>
      </c>
      <c r="IL87" s="38" t="s">
        <v>75</v>
      </c>
      <c r="IN87" s="36" t="s">
        <v>52</v>
      </c>
      <c r="IO87" s="37" t="s">
        <v>53</v>
      </c>
      <c r="IP87" s="38" t="s">
        <v>54</v>
      </c>
      <c r="IQ87" s="38" t="s">
        <v>75</v>
      </c>
      <c r="IS87" s="36" t="s">
        <v>52</v>
      </c>
      <c r="IT87" s="37" t="s">
        <v>53</v>
      </c>
      <c r="IU87" s="38" t="s">
        <v>54</v>
      </c>
      <c r="IV87" s="38" t="s">
        <v>75</v>
      </c>
      <c r="IX87" s="36" t="s">
        <v>52</v>
      </c>
      <c r="IY87" s="37" t="s">
        <v>53</v>
      </c>
      <c r="IZ87" s="38" t="s">
        <v>54</v>
      </c>
      <c r="JA87" s="38" t="s">
        <v>75</v>
      </c>
      <c r="JC87" s="36" t="s">
        <v>52</v>
      </c>
      <c r="JD87" s="37" t="s">
        <v>53</v>
      </c>
      <c r="JE87" s="38" t="s">
        <v>54</v>
      </c>
      <c r="JF87" s="38" t="s">
        <v>75</v>
      </c>
      <c r="JH87" s="36" t="s">
        <v>52</v>
      </c>
      <c r="JI87" s="37" t="s">
        <v>53</v>
      </c>
      <c r="JJ87" s="38" t="s">
        <v>54</v>
      </c>
      <c r="JK87" s="38" t="s">
        <v>75</v>
      </c>
      <c r="JM87" s="36" t="s">
        <v>52</v>
      </c>
      <c r="JN87" s="37" t="s">
        <v>53</v>
      </c>
      <c r="JO87" s="38" t="s">
        <v>54</v>
      </c>
      <c r="JP87" s="38" t="s">
        <v>75</v>
      </c>
      <c r="JR87" s="36" t="s">
        <v>52</v>
      </c>
      <c r="JS87" s="37" t="s">
        <v>53</v>
      </c>
      <c r="JT87" s="38" t="s">
        <v>54</v>
      </c>
      <c r="JU87" s="38" t="s">
        <v>75</v>
      </c>
      <c r="JW87" s="36" t="s">
        <v>52</v>
      </c>
      <c r="JX87" s="37" t="s">
        <v>53</v>
      </c>
      <c r="JY87" s="38" t="s">
        <v>54</v>
      </c>
      <c r="JZ87" s="38" t="s">
        <v>75</v>
      </c>
      <c r="KB87" s="36" t="s">
        <v>52</v>
      </c>
      <c r="KC87" s="37" t="s">
        <v>53</v>
      </c>
      <c r="KD87" s="38" t="s">
        <v>54</v>
      </c>
      <c r="KE87" s="38" t="s">
        <v>75</v>
      </c>
      <c r="KG87" s="36" t="s">
        <v>52</v>
      </c>
      <c r="KH87" s="37" t="s">
        <v>53</v>
      </c>
      <c r="KI87" s="38" t="s">
        <v>54</v>
      </c>
      <c r="KJ87" s="38" t="s">
        <v>75</v>
      </c>
      <c r="KL87" s="36" t="s">
        <v>52</v>
      </c>
      <c r="KM87" s="37" t="s">
        <v>53</v>
      </c>
      <c r="KN87" s="38" t="s">
        <v>54</v>
      </c>
      <c r="KO87" s="38" t="s">
        <v>75</v>
      </c>
      <c r="KQ87" s="36" t="s">
        <v>52</v>
      </c>
      <c r="KR87" s="37" t="s">
        <v>53</v>
      </c>
      <c r="KS87" s="38" t="s">
        <v>54</v>
      </c>
      <c r="KT87" s="38" t="s">
        <v>75</v>
      </c>
      <c r="KV87" s="36" t="s">
        <v>52</v>
      </c>
      <c r="KW87" s="37" t="s">
        <v>53</v>
      </c>
      <c r="KX87" s="38" t="s">
        <v>54</v>
      </c>
      <c r="KY87" s="38" t="s">
        <v>75</v>
      </c>
      <c r="LA87" s="36" t="s">
        <v>52</v>
      </c>
      <c r="LB87" s="37" t="s">
        <v>53</v>
      </c>
      <c r="LC87" s="38" t="s">
        <v>54</v>
      </c>
      <c r="LD87" s="38" t="s">
        <v>75</v>
      </c>
      <c r="LF87" s="36" t="s">
        <v>52</v>
      </c>
      <c r="LG87" s="37" t="s">
        <v>53</v>
      </c>
      <c r="LH87" s="38" t="s">
        <v>54</v>
      </c>
      <c r="LI87" s="38" t="s">
        <v>75</v>
      </c>
      <c r="LK87" s="36" t="s">
        <v>52</v>
      </c>
      <c r="LL87" s="37" t="s">
        <v>53</v>
      </c>
      <c r="LM87" s="38" t="s">
        <v>54</v>
      </c>
      <c r="LN87" s="38" t="s">
        <v>75</v>
      </c>
      <c r="LP87" s="36" t="s">
        <v>52</v>
      </c>
      <c r="LQ87" s="37" t="s">
        <v>53</v>
      </c>
      <c r="LR87" s="38" t="s">
        <v>54</v>
      </c>
      <c r="LS87" s="38" t="s">
        <v>75</v>
      </c>
      <c r="LU87" s="36" t="s">
        <v>52</v>
      </c>
      <c r="LV87" s="37" t="s">
        <v>53</v>
      </c>
      <c r="LW87" s="38" t="s">
        <v>54</v>
      </c>
      <c r="LX87" s="38" t="s">
        <v>75</v>
      </c>
      <c r="LZ87" s="36" t="s">
        <v>52</v>
      </c>
      <c r="MA87" s="37" t="s">
        <v>53</v>
      </c>
      <c r="MB87" s="38" t="s">
        <v>54</v>
      </c>
      <c r="MC87" s="38" t="s">
        <v>75</v>
      </c>
      <c r="ME87" s="36" t="s">
        <v>52</v>
      </c>
      <c r="MF87" s="37" t="s">
        <v>53</v>
      </c>
      <c r="MG87" s="38" t="s">
        <v>54</v>
      </c>
      <c r="MH87" s="38" t="s">
        <v>75</v>
      </c>
      <c r="MJ87" s="36" t="s">
        <v>52</v>
      </c>
      <c r="MK87" s="37" t="s">
        <v>53</v>
      </c>
      <c r="ML87" s="38" t="s">
        <v>54</v>
      </c>
      <c r="MM87" s="38" t="s">
        <v>75</v>
      </c>
      <c r="MO87" s="36" t="s">
        <v>52</v>
      </c>
      <c r="MP87" s="37" t="s">
        <v>53</v>
      </c>
      <c r="MQ87" s="38" t="s">
        <v>54</v>
      </c>
      <c r="MR87" s="38" t="s">
        <v>75</v>
      </c>
      <c r="MT87" s="36" t="s">
        <v>52</v>
      </c>
      <c r="MU87" s="37" t="s">
        <v>53</v>
      </c>
      <c r="MV87" s="38" t="s">
        <v>54</v>
      </c>
      <c r="MW87" s="38" t="s">
        <v>75</v>
      </c>
      <c r="MY87" s="36" t="s">
        <v>52</v>
      </c>
      <c r="MZ87" s="37" t="s">
        <v>53</v>
      </c>
      <c r="NA87" s="38" t="s">
        <v>54</v>
      </c>
      <c r="NB87" s="38" t="s">
        <v>75</v>
      </c>
      <c r="ND87" s="36" t="s">
        <v>52</v>
      </c>
      <c r="NE87" s="37" t="s">
        <v>53</v>
      </c>
      <c r="NF87" s="38" t="s">
        <v>54</v>
      </c>
      <c r="NG87" s="38" t="s">
        <v>75</v>
      </c>
      <c r="NI87" s="112" t="s">
        <v>52</v>
      </c>
      <c r="NJ87" s="113" t="s">
        <v>53</v>
      </c>
      <c r="NK87" s="114" t="s">
        <v>54</v>
      </c>
      <c r="NL87" s="114" t="s">
        <v>75</v>
      </c>
      <c r="NN87" s="36" t="s">
        <v>52</v>
      </c>
      <c r="NO87" s="37" t="s">
        <v>53</v>
      </c>
      <c r="NP87" s="38" t="s">
        <v>54</v>
      </c>
      <c r="NQ87" s="38" t="s">
        <v>75</v>
      </c>
      <c r="NS87" s="36" t="s">
        <v>52</v>
      </c>
      <c r="NT87" s="37" t="s">
        <v>53</v>
      </c>
      <c r="NU87" s="38" t="s">
        <v>54</v>
      </c>
      <c r="NV87" s="38" t="s">
        <v>75</v>
      </c>
      <c r="NX87" s="36" t="s">
        <v>52</v>
      </c>
      <c r="NY87" s="37" t="s">
        <v>53</v>
      </c>
      <c r="NZ87" s="38" t="s">
        <v>54</v>
      </c>
      <c r="OA87" s="38" t="s">
        <v>75</v>
      </c>
      <c r="OC87" s="36" t="s">
        <v>52</v>
      </c>
      <c r="OD87" s="37" t="s">
        <v>53</v>
      </c>
      <c r="OE87" s="38" t="s">
        <v>54</v>
      </c>
      <c r="OF87" s="38" t="s">
        <v>75</v>
      </c>
      <c r="OH87" s="36" t="s">
        <v>52</v>
      </c>
      <c r="OI87" s="37" t="s">
        <v>53</v>
      </c>
      <c r="OJ87" s="38" t="s">
        <v>54</v>
      </c>
      <c r="OK87" s="38" t="s">
        <v>75</v>
      </c>
      <c r="OM87" s="36" t="s">
        <v>52</v>
      </c>
      <c r="ON87" s="37" t="s">
        <v>53</v>
      </c>
      <c r="OO87" s="38" t="s">
        <v>54</v>
      </c>
      <c r="OP87" s="38" t="s">
        <v>75</v>
      </c>
      <c r="OR87" s="36" t="s">
        <v>52</v>
      </c>
      <c r="OS87" s="37" t="s">
        <v>53</v>
      </c>
      <c r="OT87" s="38" t="s">
        <v>54</v>
      </c>
      <c r="OU87" s="38" t="s">
        <v>75</v>
      </c>
      <c r="OW87" s="36" t="s">
        <v>52</v>
      </c>
      <c r="OX87" s="37" t="s">
        <v>53</v>
      </c>
      <c r="OY87" s="38" t="s">
        <v>54</v>
      </c>
      <c r="OZ87" s="38" t="s">
        <v>75</v>
      </c>
      <c r="PB87" s="36" t="s">
        <v>52</v>
      </c>
      <c r="PC87" s="37" t="s">
        <v>53</v>
      </c>
      <c r="PD87" s="38" t="s">
        <v>54</v>
      </c>
      <c r="PE87" s="38" t="s">
        <v>75</v>
      </c>
      <c r="PG87" s="36" t="s">
        <v>52</v>
      </c>
      <c r="PH87" s="37" t="s">
        <v>53</v>
      </c>
      <c r="PI87" s="38" t="s">
        <v>54</v>
      </c>
      <c r="PJ87" s="38" t="s">
        <v>75</v>
      </c>
    </row>
    <row r="88" spans="2:426" s="29" customFormat="1" ht="13.5" customHeight="1">
      <c r="B88" s="54" t="s">
        <v>124</v>
      </c>
      <c r="C88" s="31">
        <v>5.5555555555555554</v>
      </c>
      <c r="D88" s="32">
        <v>83.333333333333343</v>
      </c>
      <c r="E88" s="33">
        <v>11.111111111111111</v>
      </c>
      <c r="F88" s="33">
        <v>-5.5555555555555554</v>
      </c>
      <c r="G88" s="14"/>
      <c r="H88" s="31">
        <v>25</v>
      </c>
      <c r="I88" s="32">
        <v>68.75</v>
      </c>
      <c r="J88" s="33">
        <v>6.25</v>
      </c>
      <c r="K88" s="33">
        <v>18.75</v>
      </c>
      <c r="L88" s="33"/>
      <c r="M88" s="31">
        <v>21.428571428571427</v>
      </c>
      <c r="N88" s="32">
        <v>78.571428571428569</v>
      </c>
      <c r="O88" s="33">
        <v>0</v>
      </c>
      <c r="P88" s="33">
        <v>21.428571428571427</v>
      </c>
      <c r="Q88" s="33"/>
      <c r="R88" s="31">
        <v>23.076923076923077</v>
      </c>
      <c r="S88" s="32">
        <v>61.53846153846154</v>
      </c>
      <c r="T88" s="33">
        <v>15.384615384615385</v>
      </c>
      <c r="U88" s="33">
        <v>7.6923076923076916</v>
      </c>
      <c r="V88" s="33"/>
      <c r="W88" s="31">
        <v>28.571428571428569</v>
      </c>
      <c r="X88" s="32">
        <v>71.428571428571431</v>
      </c>
      <c r="Y88" s="33">
        <v>0</v>
      </c>
      <c r="Z88" s="33">
        <v>28.571428571428569</v>
      </c>
      <c r="AA88" s="33"/>
      <c r="AB88" s="31">
        <v>26.666666666666668</v>
      </c>
      <c r="AC88" s="32">
        <v>73.333333333333329</v>
      </c>
      <c r="AD88" s="33">
        <v>0</v>
      </c>
      <c r="AE88" s="33">
        <v>26.666666666666668</v>
      </c>
      <c r="AF88" s="33"/>
      <c r="AG88" s="31">
        <v>14.285714285714285</v>
      </c>
      <c r="AH88" s="32">
        <v>85.714285714285708</v>
      </c>
      <c r="AI88" s="33">
        <v>0</v>
      </c>
      <c r="AJ88" s="33">
        <v>14.285714285714285</v>
      </c>
      <c r="AK88" s="33"/>
      <c r="AL88" s="31">
        <v>20</v>
      </c>
      <c r="AM88" s="32">
        <v>80</v>
      </c>
      <c r="AN88" s="33">
        <v>0</v>
      </c>
      <c r="AO88" s="33">
        <v>20</v>
      </c>
      <c r="AP88" s="33"/>
      <c r="AQ88" s="31">
        <v>29.411764705882355</v>
      </c>
      <c r="AR88" s="32">
        <v>70.588235294117652</v>
      </c>
      <c r="AS88" s="33">
        <v>0</v>
      </c>
      <c r="AT88" s="33">
        <v>29.411764705882355</v>
      </c>
      <c r="AU88" s="33"/>
      <c r="AV88" s="31">
        <v>13.333333333333334</v>
      </c>
      <c r="AW88" s="32">
        <v>80</v>
      </c>
      <c r="AX88" s="33">
        <v>6.666666666666667</v>
      </c>
      <c r="AY88" s="33">
        <v>6.666666666666667</v>
      </c>
      <c r="AZ88" s="33"/>
      <c r="BA88" s="31">
        <v>23.52941176470588</v>
      </c>
      <c r="BB88" s="32">
        <v>70.588235294117652</v>
      </c>
      <c r="BC88" s="33">
        <v>5.8823529411764701</v>
      </c>
      <c r="BD88" s="33">
        <v>17.647058823529409</v>
      </c>
      <c r="BE88" s="33"/>
      <c r="BF88" s="31">
        <v>27.777777777777779</v>
      </c>
      <c r="BG88" s="32">
        <v>72.222222222222214</v>
      </c>
      <c r="BH88" s="33">
        <v>0</v>
      </c>
      <c r="BI88" s="33">
        <v>27.777777777777779</v>
      </c>
      <c r="BJ88" s="33"/>
      <c r="BK88" s="31">
        <v>21.052631578947366</v>
      </c>
      <c r="BL88" s="32">
        <v>73.68421052631578</v>
      </c>
      <c r="BM88" s="33">
        <v>5.2631578947368416</v>
      </c>
      <c r="BN88" s="33">
        <v>15.789473684210524</v>
      </c>
      <c r="BO88" s="33"/>
      <c r="BP88" s="31">
        <v>10</v>
      </c>
      <c r="BQ88" s="32">
        <v>90</v>
      </c>
      <c r="BR88" s="33">
        <v>0</v>
      </c>
      <c r="BS88" s="33">
        <v>10</v>
      </c>
      <c r="BT88" s="33"/>
      <c r="BU88" s="31">
        <v>19.047619047619047</v>
      </c>
      <c r="BV88" s="32">
        <v>76.19047619047619</v>
      </c>
      <c r="BW88" s="33">
        <v>4.7619047619047619</v>
      </c>
      <c r="BX88" s="33">
        <v>14.285714285714285</v>
      </c>
      <c r="BY88" s="33"/>
      <c r="BZ88" s="31">
        <v>5.2631578947368416</v>
      </c>
      <c r="CA88" s="32">
        <v>94.73684210526315</v>
      </c>
      <c r="CB88" s="33">
        <v>0</v>
      </c>
      <c r="CC88" s="33">
        <v>5.2631578947368416</v>
      </c>
      <c r="CD88" s="33"/>
      <c r="CE88" s="31">
        <v>15</v>
      </c>
      <c r="CF88" s="32">
        <v>80</v>
      </c>
      <c r="CG88" s="33">
        <v>5</v>
      </c>
      <c r="CH88" s="33">
        <v>10</v>
      </c>
      <c r="CJ88" s="31">
        <v>5.5555555555555554</v>
      </c>
      <c r="CK88" s="32">
        <v>83.333333333333343</v>
      </c>
      <c r="CL88" s="33">
        <v>11.111111111111111</v>
      </c>
      <c r="CM88" s="33">
        <v>-5.5555555555555554</v>
      </c>
      <c r="CO88" s="31">
        <v>5.5555555555555554</v>
      </c>
      <c r="CP88" s="32">
        <v>77.777777777777786</v>
      </c>
      <c r="CQ88" s="33">
        <v>16.666666666666664</v>
      </c>
      <c r="CR88" s="33">
        <v>-11.111111111111109</v>
      </c>
      <c r="CT88" s="31">
        <v>0</v>
      </c>
      <c r="CU88" s="32">
        <v>88.888888888888886</v>
      </c>
      <c r="CV88" s="33">
        <v>11.111111111111111</v>
      </c>
      <c r="CW88" s="33">
        <v>-11.111111111111111</v>
      </c>
      <c r="CY88" s="31">
        <v>0</v>
      </c>
      <c r="CZ88" s="32">
        <v>73.68421052631578</v>
      </c>
      <c r="DA88" s="33">
        <v>26.315789473684209</v>
      </c>
      <c r="DB88" s="33">
        <v>-26.315789473684209</v>
      </c>
      <c r="DD88" s="31">
        <v>0</v>
      </c>
      <c r="DE88" s="32">
        <v>66.666666666666657</v>
      </c>
      <c r="DF88" s="33">
        <v>33.333333333333329</v>
      </c>
      <c r="DG88" s="33">
        <v>-33.333333333333329</v>
      </c>
      <c r="DI88" s="31">
        <v>0</v>
      </c>
      <c r="DJ88" s="32">
        <v>50</v>
      </c>
      <c r="DK88" s="33">
        <v>50</v>
      </c>
      <c r="DL88" s="33">
        <v>-50</v>
      </c>
      <c r="DN88" s="31">
        <v>5.5555555555555554</v>
      </c>
      <c r="DO88" s="32">
        <v>44.444444444444443</v>
      </c>
      <c r="DP88" s="33">
        <v>50</v>
      </c>
      <c r="DQ88" s="33">
        <v>-44.444444444444443</v>
      </c>
      <c r="DS88" s="31">
        <v>0</v>
      </c>
      <c r="DT88" s="32">
        <v>64.705882352941174</v>
      </c>
      <c r="DU88" s="33">
        <v>35.294117647058826</v>
      </c>
      <c r="DV88" s="33">
        <v>-35.294117647058826</v>
      </c>
      <c r="DX88" s="31">
        <v>0</v>
      </c>
      <c r="DY88" s="32">
        <v>83.333333333333343</v>
      </c>
      <c r="DZ88" s="33">
        <v>16.666666666666664</v>
      </c>
      <c r="EA88" s="33">
        <v>-16.666666666666664</v>
      </c>
      <c r="EC88" s="31">
        <v>0</v>
      </c>
      <c r="ED88" s="32">
        <v>88.235294117647058</v>
      </c>
      <c r="EE88" s="33">
        <v>11.76470588235294</v>
      </c>
      <c r="EF88" s="33">
        <v>-11.76470588235294</v>
      </c>
      <c r="EH88" s="31">
        <v>15.789473684210526</v>
      </c>
      <c r="EI88" s="32">
        <v>84.210526315789465</v>
      </c>
      <c r="EJ88" s="33">
        <v>0</v>
      </c>
      <c r="EK88" s="33">
        <v>15.789473684210526</v>
      </c>
      <c r="EM88" s="31">
        <v>11.111111111111111</v>
      </c>
      <c r="EN88" s="32">
        <v>88.888888888888886</v>
      </c>
      <c r="EO88" s="33">
        <v>0</v>
      </c>
      <c r="EP88" s="33">
        <v>11.111111111111111</v>
      </c>
      <c r="ER88" s="31">
        <v>11.76470588235294</v>
      </c>
      <c r="ES88" s="32">
        <v>88.235294117647058</v>
      </c>
      <c r="ET88" s="33">
        <v>0</v>
      </c>
      <c r="EU88" s="33">
        <v>11.76470588235294</v>
      </c>
      <c r="EW88" s="31">
        <v>35.294117647058826</v>
      </c>
      <c r="EX88" s="32">
        <v>64.705882352941174</v>
      </c>
      <c r="EY88" s="33">
        <v>0</v>
      </c>
      <c r="EZ88" s="33">
        <v>35.294117647058826</v>
      </c>
      <c r="FB88" s="31">
        <v>29.411764705882351</v>
      </c>
      <c r="FC88" s="32">
        <v>70.588235294117652</v>
      </c>
      <c r="FD88" s="33">
        <v>0</v>
      </c>
      <c r="FE88" s="33">
        <v>29.411764705882351</v>
      </c>
      <c r="FG88" s="31">
        <v>41.176470588235297</v>
      </c>
      <c r="FH88" s="32">
        <v>58.82352941176471</v>
      </c>
      <c r="FI88" s="33">
        <v>0</v>
      </c>
      <c r="FJ88" s="33">
        <v>41.176470588235297</v>
      </c>
      <c r="FL88" s="31">
        <v>12.5</v>
      </c>
      <c r="FM88" s="32">
        <v>81.25</v>
      </c>
      <c r="FN88" s="33">
        <v>6.25</v>
      </c>
      <c r="FO88" s="33">
        <v>6.25</v>
      </c>
      <c r="FQ88" s="31">
        <v>17.647058823529413</v>
      </c>
      <c r="FR88" s="32">
        <v>70.588235294117652</v>
      </c>
      <c r="FS88" s="33">
        <v>11.76470588235294</v>
      </c>
      <c r="FT88" s="33">
        <v>5.8823529411764728</v>
      </c>
      <c r="FV88" s="31">
        <v>12.5</v>
      </c>
      <c r="FW88" s="32">
        <v>75</v>
      </c>
      <c r="FX88" s="33">
        <v>12.5</v>
      </c>
      <c r="FY88" s="33">
        <v>0</v>
      </c>
      <c r="GA88" s="31">
        <v>0</v>
      </c>
      <c r="GB88" s="32">
        <v>88.235294117647058</v>
      </c>
      <c r="GC88" s="33">
        <v>11.76470588235294</v>
      </c>
      <c r="GD88" s="33">
        <v>-11.76470588235294</v>
      </c>
      <c r="GF88" s="31">
        <v>6.666666666666667</v>
      </c>
      <c r="GG88" s="32">
        <v>80</v>
      </c>
      <c r="GH88" s="33">
        <v>13.333333333333334</v>
      </c>
      <c r="GI88" s="33">
        <v>-6.666666666666667</v>
      </c>
      <c r="GK88" s="31">
        <v>6.25</v>
      </c>
      <c r="GL88" s="32">
        <v>75</v>
      </c>
      <c r="GM88" s="33">
        <v>18.75</v>
      </c>
      <c r="GN88" s="33">
        <v>-12.5</v>
      </c>
      <c r="GP88" s="31">
        <v>0</v>
      </c>
      <c r="GQ88" s="32">
        <v>87.5</v>
      </c>
      <c r="GR88" s="33">
        <v>12.5</v>
      </c>
      <c r="GS88" s="33">
        <v>-12.5</v>
      </c>
      <c r="GU88" s="31">
        <v>6.25</v>
      </c>
      <c r="GV88" s="32">
        <v>93.75</v>
      </c>
      <c r="GW88" s="33">
        <v>0</v>
      </c>
      <c r="GX88" s="33">
        <v>6.25</v>
      </c>
      <c r="GZ88" s="31">
        <v>0</v>
      </c>
      <c r="HA88" s="32">
        <v>87.5</v>
      </c>
      <c r="HB88" s="33">
        <v>12.5</v>
      </c>
      <c r="HC88" s="33">
        <v>-12.5</v>
      </c>
      <c r="HE88" s="31">
        <v>0</v>
      </c>
      <c r="HF88" s="32">
        <v>100</v>
      </c>
      <c r="HG88" s="33">
        <v>0</v>
      </c>
      <c r="HH88" s="33">
        <v>0</v>
      </c>
      <c r="HJ88" s="31">
        <v>12.5</v>
      </c>
      <c r="HK88" s="32">
        <v>75</v>
      </c>
      <c r="HL88" s="33">
        <v>12.5</v>
      </c>
      <c r="HM88" s="33">
        <v>0</v>
      </c>
      <c r="HO88" s="31">
        <v>6.25</v>
      </c>
      <c r="HP88" s="32">
        <v>81.25</v>
      </c>
      <c r="HQ88" s="33">
        <v>12.5</v>
      </c>
      <c r="HR88" s="33">
        <v>-6.25</v>
      </c>
      <c r="HT88" s="31">
        <v>0</v>
      </c>
      <c r="HU88" s="32">
        <v>87.5</v>
      </c>
      <c r="HV88" s="33">
        <v>12.5</v>
      </c>
      <c r="HW88" s="33">
        <v>-12.5</v>
      </c>
      <c r="HY88" s="31">
        <v>6.25</v>
      </c>
      <c r="HZ88" s="32">
        <v>81.25</v>
      </c>
      <c r="IA88" s="33">
        <v>12.5</v>
      </c>
      <c r="IB88" s="33">
        <v>-6.25</v>
      </c>
      <c r="ID88" s="31">
        <v>6.666666666666667</v>
      </c>
      <c r="IE88" s="32">
        <v>80</v>
      </c>
      <c r="IF88" s="33">
        <v>13.333333333333334</v>
      </c>
      <c r="IG88" s="33">
        <v>-6.666666666666667</v>
      </c>
      <c r="II88" s="31">
        <v>0</v>
      </c>
      <c r="IJ88" s="32">
        <v>93.75</v>
      </c>
      <c r="IK88" s="33">
        <v>6.25</v>
      </c>
      <c r="IL88" s="33">
        <v>-6.25</v>
      </c>
      <c r="IN88" s="31">
        <v>6.666666666666667</v>
      </c>
      <c r="IO88" s="32">
        <v>80</v>
      </c>
      <c r="IP88" s="33">
        <v>13.333333333333334</v>
      </c>
      <c r="IQ88" s="33">
        <v>-6.666666666666667</v>
      </c>
      <c r="IS88" s="31">
        <v>0</v>
      </c>
      <c r="IT88" s="32">
        <v>86.666666666666671</v>
      </c>
      <c r="IU88" s="33">
        <v>13.333333333333334</v>
      </c>
      <c r="IV88" s="33">
        <v>-13.333333333333334</v>
      </c>
      <c r="IX88" s="31">
        <v>0</v>
      </c>
      <c r="IY88" s="32">
        <v>93.333333333333329</v>
      </c>
      <c r="IZ88" s="33">
        <v>6.666666666666667</v>
      </c>
      <c r="JA88" s="33">
        <v>-6.666666666666667</v>
      </c>
      <c r="JC88" s="31">
        <v>6.666666666666667</v>
      </c>
      <c r="JD88" s="32">
        <v>73.333333333333329</v>
      </c>
      <c r="JE88" s="33">
        <v>20</v>
      </c>
      <c r="JF88" s="33">
        <v>-13.333333333333332</v>
      </c>
      <c r="JH88" s="31">
        <v>0</v>
      </c>
      <c r="JI88" s="32">
        <v>85.714285714285708</v>
      </c>
      <c r="JJ88" s="33">
        <v>14.285714285714285</v>
      </c>
      <c r="JK88" s="33">
        <v>-14.285714285714285</v>
      </c>
      <c r="JM88" s="31">
        <v>7.1428571428571423</v>
      </c>
      <c r="JN88" s="32">
        <v>71.428571428571431</v>
      </c>
      <c r="JO88" s="33">
        <v>21.428571428571427</v>
      </c>
      <c r="JP88" s="33">
        <v>-14.285714285714285</v>
      </c>
      <c r="JR88" s="31">
        <v>0</v>
      </c>
      <c r="JS88" s="32">
        <v>78.571428571428569</v>
      </c>
      <c r="JT88" s="33">
        <v>21.428571428571427</v>
      </c>
      <c r="JU88" s="33">
        <v>-21.428571428571427</v>
      </c>
      <c r="JW88" s="31">
        <v>7.1428571428571423</v>
      </c>
      <c r="JX88" s="32">
        <v>64.285714285714292</v>
      </c>
      <c r="JY88" s="33">
        <v>28.571428571428569</v>
      </c>
      <c r="JZ88" s="33">
        <v>-21.428571428571427</v>
      </c>
      <c r="KB88" s="31">
        <v>7.1428571428571423</v>
      </c>
      <c r="KC88" s="32">
        <v>78.571428571428569</v>
      </c>
      <c r="KD88" s="33">
        <v>14.285714285714285</v>
      </c>
      <c r="KE88" s="33">
        <v>-7.1428571428571423</v>
      </c>
      <c r="KG88" s="31">
        <v>0</v>
      </c>
      <c r="KH88" s="32">
        <v>92.857142857142861</v>
      </c>
      <c r="KI88" s="33">
        <v>7.1428571428571423</v>
      </c>
      <c r="KJ88" s="33">
        <v>-7.1428571428571423</v>
      </c>
      <c r="KL88" s="31">
        <v>0</v>
      </c>
      <c r="KM88" s="32">
        <v>78.571428571428569</v>
      </c>
      <c r="KN88" s="33">
        <v>21.428571428571427</v>
      </c>
      <c r="KO88" s="33">
        <v>-21.428571428571427</v>
      </c>
      <c r="KQ88" s="31">
        <v>7.1428571428571423</v>
      </c>
      <c r="KR88" s="32">
        <v>85.714285714285708</v>
      </c>
      <c r="KS88" s="33">
        <v>7.1428571428571423</v>
      </c>
      <c r="KT88" s="33">
        <v>0</v>
      </c>
      <c r="KV88" s="31">
        <v>7.6923076923076925</v>
      </c>
      <c r="KW88" s="32">
        <v>84.615384615384613</v>
      </c>
      <c r="KX88" s="33">
        <v>7.6923076923076925</v>
      </c>
      <c r="KY88" s="33">
        <v>0</v>
      </c>
      <c r="LA88" s="31">
        <v>7.6923076923076925</v>
      </c>
      <c r="LB88" s="32">
        <v>84.615384615384613</v>
      </c>
      <c r="LC88" s="33">
        <v>7.6923076923076925</v>
      </c>
      <c r="LD88" s="33">
        <v>0</v>
      </c>
      <c r="LF88" s="31">
        <v>8.3333333333333321</v>
      </c>
      <c r="LG88" s="32">
        <v>91.666666666666657</v>
      </c>
      <c r="LH88" s="33">
        <v>0</v>
      </c>
      <c r="LI88" s="33">
        <v>8.3333333333333321</v>
      </c>
      <c r="LK88" s="31">
        <v>16.666666666666664</v>
      </c>
      <c r="LL88" s="32">
        <v>75</v>
      </c>
      <c r="LM88" s="33">
        <v>8.3333333333333321</v>
      </c>
      <c r="LN88" s="33">
        <v>8.3333333333333321</v>
      </c>
      <c r="LP88" s="31">
        <v>0</v>
      </c>
      <c r="LQ88" s="32">
        <v>100</v>
      </c>
      <c r="LR88" s="33">
        <v>0</v>
      </c>
      <c r="LS88" s="33">
        <v>0</v>
      </c>
      <c r="LU88" s="31">
        <v>8.3333333333333321</v>
      </c>
      <c r="LV88" s="32">
        <v>91.666666666666657</v>
      </c>
      <c r="LW88" s="33">
        <v>0</v>
      </c>
      <c r="LX88" s="33">
        <v>8.3333333333333321</v>
      </c>
      <c r="LZ88" s="31">
        <v>0</v>
      </c>
      <c r="MA88" s="32">
        <v>66.666666666666657</v>
      </c>
      <c r="MB88" s="33">
        <v>33.333333333333329</v>
      </c>
      <c r="MC88" s="33">
        <v>-33.333333333333329</v>
      </c>
      <c r="ME88" s="31">
        <v>0</v>
      </c>
      <c r="MF88" s="32">
        <v>66.666666666666657</v>
      </c>
      <c r="MG88" s="33">
        <v>33.333333333333329</v>
      </c>
      <c r="MH88" s="33">
        <v>-33.333333333333329</v>
      </c>
      <c r="MJ88" s="31">
        <v>0</v>
      </c>
      <c r="MK88" s="32">
        <v>75</v>
      </c>
      <c r="ML88" s="33">
        <v>25</v>
      </c>
      <c r="MM88" s="33">
        <v>-25</v>
      </c>
      <c r="MO88" s="31">
        <v>0</v>
      </c>
      <c r="MP88" s="32">
        <v>83.333333333333343</v>
      </c>
      <c r="MQ88" s="33">
        <v>16.666666666666664</v>
      </c>
      <c r="MR88" s="33">
        <v>-16.666666666666664</v>
      </c>
      <c r="MT88" s="102">
        <v>16.666666666666664</v>
      </c>
      <c r="MU88" s="103">
        <v>75</v>
      </c>
      <c r="MV88" s="104">
        <v>8.3333333333333321</v>
      </c>
      <c r="MW88" s="104">
        <v>8.3333333333333321</v>
      </c>
      <c r="MY88" s="102">
        <v>8.3333333333333321</v>
      </c>
      <c r="MZ88" s="103">
        <v>83.333333333333343</v>
      </c>
      <c r="NA88" s="104">
        <v>8.3333333333333321</v>
      </c>
      <c r="NB88" s="104">
        <v>0</v>
      </c>
      <c r="ND88" s="102">
        <v>24.999999999999996</v>
      </c>
      <c r="NE88" s="103">
        <v>66.666666666666657</v>
      </c>
      <c r="NF88" s="104">
        <v>8.3333333333333321</v>
      </c>
      <c r="NG88" s="104">
        <v>16.666666666666664</v>
      </c>
      <c r="NI88" s="121">
        <v>41.666666666666657</v>
      </c>
      <c r="NJ88" s="122">
        <v>58.333333333333336</v>
      </c>
      <c r="NK88" s="123">
        <v>0</v>
      </c>
      <c r="NL88" s="123">
        <v>41.666666666666657</v>
      </c>
      <c r="NN88" s="102">
        <v>8.3333333333333321</v>
      </c>
      <c r="NO88" s="103">
        <v>83.333333333333343</v>
      </c>
      <c r="NP88" s="104">
        <v>8.3333333333333321</v>
      </c>
      <c r="NQ88" s="104">
        <v>0</v>
      </c>
      <c r="NS88" s="102">
        <v>8.3333333333333321</v>
      </c>
      <c r="NT88" s="103">
        <v>91.666666666666657</v>
      </c>
      <c r="NU88" s="104">
        <v>0</v>
      </c>
      <c r="NV88" s="104">
        <v>8.3333333333333321</v>
      </c>
      <c r="NX88" s="102">
        <v>9.0909090909090917</v>
      </c>
      <c r="NY88" s="103">
        <v>90.909090909090907</v>
      </c>
      <c r="NZ88" s="104">
        <v>0</v>
      </c>
      <c r="OA88" s="104">
        <v>9.0909090909090917</v>
      </c>
      <c r="OC88" s="102">
        <v>0</v>
      </c>
      <c r="OD88" s="103">
        <v>83.333333333333343</v>
      </c>
      <c r="OE88" s="104">
        <v>16.666666666666664</v>
      </c>
      <c r="OF88" s="104">
        <v>-16.666666666666664</v>
      </c>
      <c r="OH88" s="102">
        <v>0</v>
      </c>
      <c r="OI88" s="103">
        <v>83.333333333333343</v>
      </c>
      <c r="OJ88" s="104">
        <v>16.666666666666664</v>
      </c>
      <c r="OK88" s="104">
        <v>-16.666666666666664</v>
      </c>
      <c r="OM88" s="102">
        <v>0</v>
      </c>
      <c r="ON88" s="103">
        <v>72.727272727272734</v>
      </c>
      <c r="OO88" s="104">
        <v>27.272727272727273</v>
      </c>
      <c r="OP88" s="104">
        <v>-27.272727272727273</v>
      </c>
      <c r="OR88" s="102">
        <v>8.3333333333333321</v>
      </c>
      <c r="OS88" s="103">
        <v>66.666666666666657</v>
      </c>
      <c r="OT88" s="104">
        <v>25</v>
      </c>
      <c r="OU88" s="104">
        <v>-16.666666666666668</v>
      </c>
      <c r="OW88" s="102">
        <v>8.3333333333333321</v>
      </c>
      <c r="OX88" s="103">
        <v>83.333333333333343</v>
      </c>
      <c r="OY88" s="104">
        <v>8.3333333333333321</v>
      </c>
      <c r="OZ88" s="104">
        <v>0</v>
      </c>
      <c r="PB88" s="102">
        <v>0</v>
      </c>
      <c r="PC88" s="103">
        <v>91.666666666666657</v>
      </c>
      <c r="PD88" s="104">
        <v>8.3333333333333321</v>
      </c>
      <c r="PE88" s="104">
        <v>-8.3333333333333321</v>
      </c>
      <c r="PG88" s="102">
        <v>0</v>
      </c>
      <c r="PH88" s="103">
        <v>91.666666666666657</v>
      </c>
      <c r="PI88" s="104">
        <v>8.3333333333333321</v>
      </c>
      <c r="PJ88" s="104">
        <v>-8.3333333333333321</v>
      </c>
    </row>
    <row r="89" spans="2:426" s="29" customFormat="1">
      <c r="B89" s="42" t="s">
        <v>125</v>
      </c>
      <c r="C89" s="31">
        <v>5.5555555555555554</v>
      </c>
      <c r="D89" s="32">
        <v>83.333333333333343</v>
      </c>
      <c r="E89" s="33">
        <v>11.111111111111111</v>
      </c>
      <c r="F89" s="33">
        <v>-5.5555555555555554</v>
      </c>
      <c r="G89" s="14"/>
      <c r="H89" s="31">
        <v>37.5</v>
      </c>
      <c r="I89" s="32">
        <v>56.25</v>
      </c>
      <c r="J89" s="33">
        <v>6.25</v>
      </c>
      <c r="K89" s="33">
        <v>31.25</v>
      </c>
      <c r="L89" s="33"/>
      <c r="M89" s="31">
        <v>42.857142857142854</v>
      </c>
      <c r="N89" s="32">
        <v>57.142857142857139</v>
      </c>
      <c r="O89" s="33">
        <v>0</v>
      </c>
      <c r="P89" s="33">
        <v>42.857142857142854</v>
      </c>
      <c r="Q89" s="33"/>
      <c r="R89" s="31">
        <v>23.076923076923077</v>
      </c>
      <c r="S89" s="32">
        <v>76.923076923076934</v>
      </c>
      <c r="T89" s="33">
        <v>0</v>
      </c>
      <c r="U89" s="33">
        <v>23.076923076923077</v>
      </c>
      <c r="V89" s="33"/>
      <c r="W89" s="31">
        <v>35.714285714285708</v>
      </c>
      <c r="X89" s="32">
        <v>57.142857142857139</v>
      </c>
      <c r="Y89" s="33">
        <v>7.1428571428571423</v>
      </c>
      <c r="Z89" s="33">
        <v>28.571428571428566</v>
      </c>
      <c r="AA89" s="33"/>
      <c r="AB89" s="31">
        <v>33.333333333333329</v>
      </c>
      <c r="AC89" s="32">
        <v>66.666666666666657</v>
      </c>
      <c r="AD89" s="33">
        <v>0</v>
      </c>
      <c r="AE89" s="33">
        <v>33.333333333333329</v>
      </c>
      <c r="AF89" s="33"/>
      <c r="AG89" s="31">
        <v>14.285714285714285</v>
      </c>
      <c r="AH89" s="32">
        <v>78.571428571428569</v>
      </c>
      <c r="AI89" s="33">
        <v>7.1428571428571423</v>
      </c>
      <c r="AJ89" s="33">
        <v>7.1428571428571423</v>
      </c>
      <c r="AK89" s="33"/>
      <c r="AL89" s="31">
        <v>13.333333333333334</v>
      </c>
      <c r="AM89" s="32">
        <v>80</v>
      </c>
      <c r="AN89" s="33">
        <v>6.666666666666667</v>
      </c>
      <c r="AO89" s="33">
        <v>6.666666666666667</v>
      </c>
      <c r="AP89" s="33"/>
      <c r="AQ89" s="31">
        <v>23.529411764705884</v>
      </c>
      <c r="AR89" s="32">
        <v>70.588235294117652</v>
      </c>
      <c r="AS89" s="33">
        <v>5.8823529411764701</v>
      </c>
      <c r="AT89" s="33">
        <v>17.647058823529413</v>
      </c>
      <c r="AU89" s="33"/>
      <c r="AV89" s="31">
        <v>26.666666666666668</v>
      </c>
      <c r="AW89" s="32">
        <v>73.333333333333329</v>
      </c>
      <c r="AX89" s="33">
        <v>0</v>
      </c>
      <c r="AY89" s="33">
        <v>26.666666666666668</v>
      </c>
      <c r="AZ89" s="33"/>
      <c r="BA89" s="31">
        <v>23.529411764705884</v>
      </c>
      <c r="BB89" s="32">
        <v>70.588235294117652</v>
      </c>
      <c r="BC89" s="33">
        <v>5.8823529411764701</v>
      </c>
      <c r="BD89" s="33">
        <v>17.647058823529413</v>
      </c>
      <c r="BE89" s="33"/>
      <c r="BF89" s="31">
        <v>22.222222222222221</v>
      </c>
      <c r="BG89" s="32">
        <v>77.777777777777786</v>
      </c>
      <c r="BH89" s="33">
        <v>0</v>
      </c>
      <c r="BI89" s="33">
        <v>22.222222222222221</v>
      </c>
      <c r="BJ89" s="33"/>
      <c r="BK89" s="31">
        <v>21.052631578947366</v>
      </c>
      <c r="BL89" s="32">
        <v>73.68421052631578</v>
      </c>
      <c r="BM89" s="33">
        <v>5.2631578947368416</v>
      </c>
      <c r="BN89" s="33">
        <v>15.789473684210524</v>
      </c>
      <c r="BO89" s="33"/>
      <c r="BP89" s="31">
        <v>15</v>
      </c>
      <c r="BQ89" s="32">
        <v>80</v>
      </c>
      <c r="BR89" s="33">
        <v>5</v>
      </c>
      <c r="BS89" s="33">
        <v>10</v>
      </c>
      <c r="BT89" s="33"/>
      <c r="BU89" s="31">
        <v>28.571428571428569</v>
      </c>
      <c r="BV89" s="32">
        <v>66.666666666666657</v>
      </c>
      <c r="BW89" s="33">
        <v>4.7619047619047619</v>
      </c>
      <c r="BX89" s="33">
        <v>23.809523809523807</v>
      </c>
      <c r="BY89" s="33"/>
      <c r="BZ89" s="31">
        <v>5.2631578947368416</v>
      </c>
      <c r="CA89" s="32">
        <v>94.73684210526315</v>
      </c>
      <c r="CB89" s="33">
        <v>0</v>
      </c>
      <c r="CC89" s="33">
        <v>5.2631578947368416</v>
      </c>
      <c r="CD89" s="33"/>
      <c r="CE89" s="31">
        <v>10</v>
      </c>
      <c r="CF89" s="32">
        <v>90</v>
      </c>
      <c r="CG89" s="33">
        <v>0</v>
      </c>
      <c r="CH89" s="33">
        <v>10</v>
      </c>
      <c r="CJ89" s="31">
        <v>5.5555555555555554</v>
      </c>
      <c r="CK89" s="32">
        <v>88.888888888888886</v>
      </c>
      <c r="CL89" s="33">
        <v>5.5555555555555554</v>
      </c>
      <c r="CM89" s="33">
        <v>0</v>
      </c>
      <c r="CO89" s="31">
        <v>11.111111111111111</v>
      </c>
      <c r="CP89" s="32">
        <v>88.888888888888886</v>
      </c>
      <c r="CQ89" s="33">
        <v>0</v>
      </c>
      <c r="CR89" s="33">
        <v>11.111111111111111</v>
      </c>
      <c r="CT89" s="31">
        <v>5.5555555555555554</v>
      </c>
      <c r="CU89" s="32">
        <v>83.333333333333343</v>
      </c>
      <c r="CV89" s="33">
        <v>11.111111111111111</v>
      </c>
      <c r="CW89" s="33">
        <v>-5.5555555555555554</v>
      </c>
      <c r="CY89" s="31">
        <v>10.526315789473683</v>
      </c>
      <c r="CZ89" s="32">
        <v>89.473684210526315</v>
      </c>
      <c r="DA89" s="33">
        <v>0</v>
      </c>
      <c r="DB89" s="33">
        <v>10.526315789473683</v>
      </c>
      <c r="DD89" s="31">
        <v>5.5555555555555554</v>
      </c>
      <c r="DE89" s="32">
        <v>77.777777777777786</v>
      </c>
      <c r="DF89" s="33">
        <v>16.666666666666664</v>
      </c>
      <c r="DG89" s="33">
        <v>-11.111111111111109</v>
      </c>
      <c r="DI89" s="31">
        <v>5.5555555555555554</v>
      </c>
      <c r="DJ89" s="32">
        <v>77.777777777777786</v>
      </c>
      <c r="DK89" s="33">
        <v>16.666666666666664</v>
      </c>
      <c r="DL89" s="33">
        <v>-11.111111111111109</v>
      </c>
      <c r="DN89" s="31">
        <v>0</v>
      </c>
      <c r="DO89" s="32">
        <v>94.444444444444443</v>
      </c>
      <c r="DP89" s="33">
        <v>5.5555555555555554</v>
      </c>
      <c r="DQ89" s="33">
        <v>-5.5555555555555554</v>
      </c>
      <c r="DS89" s="31">
        <v>0</v>
      </c>
      <c r="DT89" s="32">
        <v>88.235294117647058</v>
      </c>
      <c r="DU89" s="33">
        <v>11.76470588235294</v>
      </c>
      <c r="DV89" s="33">
        <v>-11.76470588235294</v>
      </c>
      <c r="DX89" s="31">
        <v>0</v>
      </c>
      <c r="DY89" s="32">
        <v>94.444444444444443</v>
      </c>
      <c r="DZ89" s="33">
        <v>5.5555555555555554</v>
      </c>
      <c r="EA89" s="33">
        <v>-5.5555555555555554</v>
      </c>
      <c r="EC89" s="31">
        <v>0</v>
      </c>
      <c r="ED89" s="32">
        <v>94.117647058823522</v>
      </c>
      <c r="EE89" s="33">
        <v>5.8823529411764701</v>
      </c>
      <c r="EF89" s="33">
        <v>-5.8823529411764701</v>
      </c>
      <c r="EH89" s="31">
        <v>10.526315789473683</v>
      </c>
      <c r="EI89" s="32">
        <v>89.473684210526315</v>
      </c>
      <c r="EJ89" s="33">
        <v>0</v>
      </c>
      <c r="EK89" s="33">
        <v>10.526315789473683</v>
      </c>
      <c r="EM89" s="31">
        <v>11.111111111111111</v>
      </c>
      <c r="EN89" s="32">
        <v>88.888888888888886</v>
      </c>
      <c r="EO89" s="33">
        <v>0</v>
      </c>
      <c r="EP89" s="33">
        <v>11.111111111111111</v>
      </c>
      <c r="ER89" s="31">
        <v>0</v>
      </c>
      <c r="ES89" s="32">
        <v>94.117647058823522</v>
      </c>
      <c r="ET89" s="33">
        <v>5.8823529411764701</v>
      </c>
      <c r="EU89" s="33">
        <v>-5.8823529411764701</v>
      </c>
      <c r="EW89" s="31">
        <v>17.647058823529413</v>
      </c>
      <c r="EX89" s="32">
        <v>82.35294117647058</v>
      </c>
      <c r="EY89" s="33">
        <v>0</v>
      </c>
      <c r="EZ89" s="33">
        <v>17.647058823529413</v>
      </c>
      <c r="FB89" s="31">
        <v>23.529411764705884</v>
      </c>
      <c r="FC89" s="32">
        <v>76.470588235294116</v>
      </c>
      <c r="FD89" s="33">
        <v>0</v>
      </c>
      <c r="FE89" s="33">
        <v>23.529411764705884</v>
      </c>
      <c r="FG89" s="31">
        <v>47.058823529411761</v>
      </c>
      <c r="FH89" s="32">
        <v>52.941176470588239</v>
      </c>
      <c r="FI89" s="33">
        <v>0</v>
      </c>
      <c r="FJ89" s="33">
        <v>47.058823529411761</v>
      </c>
      <c r="FL89" s="31">
        <v>0</v>
      </c>
      <c r="FM89" s="32">
        <v>100</v>
      </c>
      <c r="FN89" s="33">
        <v>0</v>
      </c>
      <c r="FO89" s="33">
        <v>0</v>
      </c>
      <c r="FQ89" s="31">
        <v>5.8823529411764701</v>
      </c>
      <c r="FR89" s="32">
        <v>88.235294117647058</v>
      </c>
      <c r="FS89" s="33">
        <v>5.8823529411764701</v>
      </c>
      <c r="FT89" s="33">
        <v>0</v>
      </c>
      <c r="FV89" s="31">
        <v>6.25</v>
      </c>
      <c r="FW89" s="32">
        <v>87.5</v>
      </c>
      <c r="FX89" s="33">
        <v>6.25</v>
      </c>
      <c r="FY89" s="33">
        <v>0</v>
      </c>
      <c r="GA89" s="31">
        <v>0</v>
      </c>
      <c r="GB89" s="32">
        <v>100</v>
      </c>
      <c r="GC89" s="33">
        <v>0</v>
      </c>
      <c r="GD89" s="33">
        <v>0</v>
      </c>
      <c r="GF89" s="31">
        <v>0</v>
      </c>
      <c r="GG89" s="32">
        <v>100</v>
      </c>
      <c r="GH89" s="33">
        <v>0</v>
      </c>
      <c r="GI89" s="33">
        <v>0</v>
      </c>
      <c r="GK89" s="31">
        <v>0</v>
      </c>
      <c r="GL89" s="32">
        <v>100</v>
      </c>
      <c r="GM89" s="33">
        <v>0</v>
      </c>
      <c r="GN89" s="33">
        <v>0</v>
      </c>
      <c r="GP89" s="31">
        <v>0</v>
      </c>
      <c r="GQ89" s="32">
        <v>93.75</v>
      </c>
      <c r="GR89" s="33">
        <v>6.25</v>
      </c>
      <c r="GS89" s="33">
        <v>-6.25</v>
      </c>
      <c r="GU89" s="31">
        <v>0</v>
      </c>
      <c r="GV89" s="32">
        <v>100</v>
      </c>
      <c r="GW89" s="33">
        <v>0</v>
      </c>
      <c r="GX89" s="33">
        <v>0</v>
      </c>
      <c r="GZ89" s="31">
        <v>6.25</v>
      </c>
      <c r="HA89" s="32">
        <v>93.75</v>
      </c>
      <c r="HB89" s="33">
        <v>0</v>
      </c>
      <c r="HC89" s="33">
        <v>6.25</v>
      </c>
      <c r="HE89" s="31">
        <v>0</v>
      </c>
      <c r="HF89" s="32">
        <v>100</v>
      </c>
      <c r="HG89" s="33">
        <v>0</v>
      </c>
      <c r="HH89" s="33">
        <v>0</v>
      </c>
      <c r="HJ89" s="31">
        <v>0</v>
      </c>
      <c r="HK89" s="32">
        <v>93.75</v>
      </c>
      <c r="HL89" s="33">
        <v>6.25</v>
      </c>
      <c r="HM89" s="33">
        <v>-6.25</v>
      </c>
      <c r="HO89" s="31">
        <v>0</v>
      </c>
      <c r="HP89" s="32">
        <v>100</v>
      </c>
      <c r="HQ89" s="33">
        <v>0</v>
      </c>
      <c r="HR89" s="33">
        <v>0</v>
      </c>
      <c r="HT89" s="31">
        <v>0</v>
      </c>
      <c r="HU89" s="32">
        <v>93.75</v>
      </c>
      <c r="HV89" s="33">
        <v>6.25</v>
      </c>
      <c r="HW89" s="33">
        <v>-6.25</v>
      </c>
      <c r="HY89" s="31">
        <v>0</v>
      </c>
      <c r="HZ89" s="32">
        <v>100</v>
      </c>
      <c r="IA89" s="33">
        <v>0</v>
      </c>
      <c r="IB89" s="33">
        <v>0</v>
      </c>
      <c r="ID89" s="31">
        <v>0</v>
      </c>
      <c r="IE89" s="32">
        <v>100</v>
      </c>
      <c r="IF89" s="33">
        <v>0</v>
      </c>
      <c r="IG89" s="33">
        <v>0</v>
      </c>
      <c r="II89" s="31">
        <v>6.25</v>
      </c>
      <c r="IJ89" s="32">
        <v>87.5</v>
      </c>
      <c r="IK89" s="33">
        <v>6.25</v>
      </c>
      <c r="IL89" s="33">
        <v>0</v>
      </c>
      <c r="IN89" s="31">
        <v>6.666666666666667</v>
      </c>
      <c r="IO89" s="32">
        <v>93.333333333333329</v>
      </c>
      <c r="IP89" s="33">
        <v>0</v>
      </c>
      <c r="IQ89" s="33">
        <v>6.666666666666667</v>
      </c>
      <c r="IS89" s="31">
        <v>0</v>
      </c>
      <c r="IT89" s="32">
        <v>100</v>
      </c>
      <c r="IU89" s="33">
        <v>0</v>
      </c>
      <c r="IV89" s="33">
        <v>0</v>
      </c>
      <c r="IX89" s="31">
        <v>0</v>
      </c>
      <c r="IY89" s="32">
        <v>93.333333333333329</v>
      </c>
      <c r="IZ89" s="33">
        <v>6.666666666666667</v>
      </c>
      <c r="JA89" s="33">
        <v>-6.666666666666667</v>
      </c>
      <c r="JC89" s="31">
        <v>0</v>
      </c>
      <c r="JD89" s="32">
        <v>80</v>
      </c>
      <c r="JE89" s="33">
        <v>20</v>
      </c>
      <c r="JF89" s="33">
        <v>-20</v>
      </c>
      <c r="JH89" s="31">
        <v>7.1428571428571423</v>
      </c>
      <c r="JI89" s="32">
        <v>85.714285714285708</v>
      </c>
      <c r="JJ89" s="33">
        <v>7.1428571428571423</v>
      </c>
      <c r="JK89" s="33">
        <v>0</v>
      </c>
      <c r="JM89" s="31">
        <v>7.1428571428571423</v>
      </c>
      <c r="JN89" s="32">
        <v>85.714285714285708</v>
      </c>
      <c r="JO89" s="33">
        <v>7.1428571428571423</v>
      </c>
      <c r="JP89" s="33">
        <v>0</v>
      </c>
      <c r="JR89" s="31">
        <v>0</v>
      </c>
      <c r="JS89" s="32">
        <v>85.714285714285708</v>
      </c>
      <c r="JT89" s="33">
        <v>14.285714285714285</v>
      </c>
      <c r="JU89" s="33">
        <v>-14.285714285714285</v>
      </c>
      <c r="JW89" s="31">
        <v>0</v>
      </c>
      <c r="JX89" s="32">
        <v>78.571428571428569</v>
      </c>
      <c r="JY89" s="33">
        <v>21.428571428571427</v>
      </c>
      <c r="JZ89" s="33">
        <v>-21.428571428571427</v>
      </c>
      <c r="KB89" s="31">
        <v>0</v>
      </c>
      <c r="KC89" s="32">
        <v>100</v>
      </c>
      <c r="KD89" s="33">
        <v>0</v>
      </c>
      <c r="KE89" s="33">
        <v>0</v>
      </c>
      <c r="KG89" s="31">
        <v>0</v>
      </c>
      <c r="KH89" s="32">
        <v>100</v>
      </c>
      <c r="KI89" s="33">
        <v>0</v>
      </c>
      <c r="KJ89" s="33">
        <v>0</v>
      </c>
      <c r="KL89" s="31">
        <v>0</v>
      </c>
      <c r="KM89" s="32">
        <v>100</v>
      </c>
      <c r="KN89" s="33">
        <v>0</v>
      </c>
      <c r="KO89" s="33">
        <v>0</v>
      </c>
      <c r="KQ89" s="31">
        <v>0</v>
      </c>
      <c r="KR89" s="32">
        <v>100</v>
      </c>
      <c r="KS89" s="33">
        <v>0</v>
      </c>
      <c r="KT89" s="33">
        <v>0</v>
      </c>
      <c r="KV89" s="31">
        <v>0</v>
      </c>
      <c r="KW89" s="32">
        <v>100</v>
      </c>
      <c r="KX89" s="33">
        <v>0</v>
      </c>
      <c r="KY89" s="33">
        <v>0</v>
      </c>
      <c r="LA89" s="31">
        <v>0</v>
      </c>
      <c r="LB89" s="32">
        <v>100</v>
      </c>
      <c r="LC89" s="33">
        <v>0</v>
      </c>
      <c r="LD89" s="33">
        <v>0</v>
      </c>
      <c r="LF89" s="31">
        <v>0</v>
      </c>
      <c r="LG89" s="32">
        <v>100</v>
      </c>
      <c r="LH89" s="33">
        <v>0</v>
      </c>
      <c r="LI89" s="33">
        <v>0</v>
      </c>
      <c r="LK89" s="31">
        <v>0</v>
      </c>
      <c r="LL89" s="32">
        <v>100</v>
      </c>
      <c r="LM89" s="33">
        <v>0</v>
      </c>
      <c r="LN89" s="33">
        <v>0</v>
      </c>
      <c r="LP89" s="31">
        <v>8.3333333333333321</v>
      </c>
      <c r="LQ89" s="32">
        <v>83.333333333333343</v>
      </c>
      <c r="LR89" s="33">
        <v>8.3333333333333321</v>
      </c>
      <c r="LS89" s="33">
        <v>0</v>
      </c>
      <c r="LU89" s="31">
        <v>0</v>
      </c>
      <c r="LV89" s="32">
        <v>100</v>
      </c>
      <c r="LW89" s="33">
        <v>0</v>
      </c>
      <c r="LX89" s="33">
        <v>0</v>
      </c>
      <c r="LZ89" s="31">
        <v>0</v>
      </c>
      <c r="MA89" s="32">
        <v>100</v>
      </c>
      <c r="MB89" s="33">
        <v>0</v>
      </c>
      <c r="MC89" s="33">
        <v>0</v>
      </c>
      <c r="ME89" s="31">
        <v>0</v>
      </c>
      <c r="MF89" s="32">
        <v>100</v>
      </c>
      <c r="MG89" s="33">
        <v>0</v>
      </c>
      <c r="MH89" s="33">
        <v>0</v>
      </c>
      <c r="MJ89" s="31">
        <v>0</v>
      </c>
      <c r="MK89" s="32">
        <v>100</v>
      </c>
      <c r="ML89" s="33">
        <v>0</v>
      </c>
      <c r="MM89" s="33">
        <v>0</v>
      </c>
      <c r="MO89" s="31">
        <v>0</v>
      </c>
      <c r="MP89" s="32">
        <v>100</v>
      </c>
      <c r="MQ89" s="33">
        <v>0</v>
      </c>
      <c r="MR89" s="33">
        <v>0</v>
      </c>
      <c r="MT89" s="102">
        <v>0</v>
      </c>
      <c r="MU89" s="103">
        <v>91.666666666666657</v>
      </c>
      <c r="MV89" s="104">
        <v>8.3333333333333321</v>
      </c>
      <c r="MW89" s="104">
        <v>-8.3333333333333321</v>
      </c>
      <c r="MY89" s="102">
        <v>8.3333333333333321</v>
      </c>
      <c r="MZ89" s="103">
        <v>91.666666666666657</v>
      </c>
      <c r="NA89" s="104">
        <v>0</v>
      </c>
      <c r="NB89" s="104">
        <v>8.3333333333333321</v>
      </c>
      <c r="ND89" s="102">
        <v>8.3333333333333321</v>
      </c>
      <c r="NE89" s="103">
        <v>91.666666666666657</v>
      </c>
      <c r="NF89" s="104">
        <v>0</v>
      </c>
      <c r="NG89" s="104">
        <v>8.3333333333333321</v>
      </c>
      <c r="NI89" s="121">
        <v>8.3333333333333321</v>
      </c>
      <c r="NJ89" s="122">
        <v>91.666666666666657</v>
      </c>
      <c r="NK89" s="123">
        <v>0</v>
      </c>
      <c r="NL89" s="123">
        <v>8.3333333333333321</v>
      </c>
      <c r="NN89" s="102">
        <v>8.3333333333333321</v>
      </c>
      <c r="NO89" s="103">
        <v>91.666666666666657</v>
      </c>
      <c r="NP89" s="104">
        <v>0</v>
      </c>
      <c r="NQ89" s="104">
        <v>8.3333333333333321</v>
      </c>
      <c r="NS89" s="102">
        <v>0</v>
      </c>
      <c r="NT89" s="103">
        <v>100</v>
      </c>
      <c r="NU89" s="104">
        <v>0</v>
      </c>
      <c r="NV89" s="104">
        <v>0</v>
      </c>
      <c r="NX89" s="102">
        <v>0</v>
      </c>
      <c r="NY89" s="103">
        <v>100</v>
      </c>
      <c r="NZ89" s="104">
        <v>0</v>
      </c>
      <c r="OA89" s="104">
        <v>0</v>
      </c>
      <c r="OC89" s="102">
        <v>9.0909090909090917</v>
      </c>
      <c r="OD89" s="103">
        <v>90.909090909090907</v>
      </c>
      <c r="OE89" s="104">
        <v>0</v>
      </c>
      <c r="OF89" s="104">
        <v>9.0909090909090917</v>
      </c>
      <c r="OH89" s="102">
        <v>0</v>
      </c>
      <c r="OI89" s="103">
        <v>100</v>
      </c>
      <c r="OJ89" s="104">
        <v>0</v>
      </c>
      <c r="OK89" s="104">
        <v>0</v>
      </c>
      <c r="OM89" s="102">
        <v>0</v>
      </c>
      <c r="ON89" s="103">
        <v>100</v>
      </c>
      <c r="OO89" s="104">
        <v>0</v>
      </c>
      <c r="OP89" s="104">
        <v>0</v>
      </c>
      <c r="OR89" s="102">
        <v>8.3333333333333321</v>
      </c>
      <c r="OS89" s="103">
        <v>91.666666666666657</v>
      </c>
      <c r="OT89" s="104">
        <v>0</v>
      </c>
      <c r="OU89" s="104">
        <v>8.3333333333333321</v>
      </c>
      <c r="OW89" s="102">
        <v>0</v>
      </c>
      <c r="OX89" s="103">
        <v>100</v>
      </c>
      <c r="OY89" s="104">
        <v>0</v>
      </c>
      <c r="OZ89" s="104">
        <v>0</v>
      </c>
      <c r="PB89" s="102">
        <v>0</v>
      </c>
      <c r="PC89" s="103">
        <v>100</v>
      </c>
      <c r="PD89" s="104">
        <v>0</v>
      </c>
      <c r="PE89" s="104">
        <v>0</v>
      </c>
      <c r="PG89" s="102">
        <v>0</v>
      </c>
      <c r="PH89" s="103">
        <v>100</v>
      </c>
      <c r="PI89" s="104">
        <v>0</v>
      </c>
      <c r="PJ89" s="104">
        <v>0</v>
      </c>
    </row>
    <row r="90" spans="2:426" s="29" customFormat="1">
      <c r="B90" s="42" t="s">
        <v>126</v>
      </c>
      <c r="C90" s="31">
        <v>16.666666666666664</v>
      </c>
      <c r="D90" s="32">
        <v>55.555555555555557</v>
      </c>
      <c r="E90" s="33">
        <v>27.777777777777775</v>
      </c>
      <c r="F90" s="33">
        <v>-11.111111111111111</v>
      </c>
      <c r="G90" s="14"/>
      <c r="H90" s="31">
        <v>26.666666666666668</v>
      </c>
      <c r="I90" s="32">
        <v>73.333333333333329</v>
      </c>
      <c r="J90" s="33">
        <v>0</v>
      </c>
      <c r="K90" s="33">
        <v>26.666666666666668</v>
      </c>
      <c r="L90" s="33"/>
      <c r="M90" s="31">
        <v>57.142857142857139</v>
      </c>
      <c r="N90" s="32">
        <v>35.714285714285715</v>
      </c>
      <c r="O90" s="33">
        <v>7.1428571428571423</v>
      </c>
      <c r="P90" s="33">
        <v>50</v>
      </c>
      <c r="Q90" s="33"/>
      <c r="R90" s="31">
        <v>30.76923076923077</v>
      </c>
      <c r="S90" s="32">
        <v>61.53846153846154</v>
      </c>
      <c r="T90" s="33">
        <v>7.6923076923076925</v>
      </c>
      <c r="U90" s="33">
        <v>23.076923076923077</v>
      </c>
      <c r="V90" s="33"/>
      <c r="W90" s="31">
        <v>46.153846153846153</v>
      </c>
      <c r="X90" s="32">
        <v>46.153846153846153</v>
      </c>
      <c r="Y90" s="33">
        <v>7.6923076923076925</v>
      </c>
      <c r="Z90" s="33">
        <v>38.46153846153846</v>
      </c>
      <c r="AA90" s="33"/>
      <c r="AB90" s="31">
        <v>28.571428571428569</v>
      </c>
      <c r="AC90" s="32">
        <v>57.142857142857139</v>
      </c>
      <c r="AD90" s="33">
        <v>14.285714285714285</v>
      </c>
      <c r="AE90" s="33">
        <v>14.285714285714285</v>
      </c>
      <c r="AF90" s="33"/>
      <c r="AG90" s="31">
        <v>7.6923076923076925</v>
      </c>
      <c r="AH90" s="32">
        <v>84.615384615384613</v>
      </c>
      <c r="AI90" s="33">
        <v>7.6923076923076925</v>
      </c>
      <c r="AJ90" s="33">
        <v>0</v>
      </c>
      <c r="AK90" s="33"/>
      <c r="AL90" s="31">
        <v>20</v>
      </c>
      <c r="AM90" s="32">
        <v>73.333333333333329</v>
      </c>
      <c r="AN90" s="33">
        <v>6.666666666666667</v>
      </c>
      <c r="AO90" s="33">
        <v>13.333333333333332</v>
      </c>
      <c r="AP90" s="33"/>
      <c r="AQ90" s="31">
        <v>31.25</v>
      </c>
      <c r="AR90" s="32">
        <v>62.5</v>
      </c>
      <c r="AS90" s="33">
        <v>6.25</v>
      </c>
      <c r="AT90" s="33">
        <v>25</v>
      </c>
      <c r="AU90" s="33"/>
      <c r="AV90" s="31">
        <v>20</v>
      </c>
      <c r="AW90" s="32">
        <v>73.333333333333329</v>
      </c>
      <c r="AX90" s="33">
        <v>6.666666666666667</v>
      </c>
      <c r="AY90" s="33">
        <v>13.333333333333332</v>
      </c>
      <c r="AZ90" s="33"/>
      <c r="BA90" s="31">
        <v>35.294117647058826</v>
      </c>
      <c r="BB90" s="32">
        <v>64.705882352941174</v>
      </c>
      <c r="BC90" s="33">
        <v>0</v>
      </c>
      <c r="BD90" s="33">
        <v>35.294117647058826</v>
      </c>
      <c r="BE90" s="33"/>
      <c r="BF90" s="31">
        <v>11.111111111111111</v>
      </c>
      <c r="BG90" s="32">
        <v>77.777777777777786</v>
      </c>
      <c r="BH90" s="33">
        <v>11.111111111111111</v>
      </c>
      <c r="BI90" s="33">
        <v>0</v>
      </c>
      <c r="BJ90" s="33"/>
      <c r="BK90" s="31">
        <v>21.052631578947366</v>
      </c>
      <c r="BL90" s="32">
        <v>73.68421052631578</v>
      </c>
      <c r="BM90" s="33">
        <v>5.2631578947368416</v>
      </c>
      <c r="BN90" s="33">
        <v>15.789473684210524</v>
      </c>
      <c r="BO90" s="33"/>
      <c r="BP90" s="31">
        <v>10</v>
      </c>
      <c r="BQ90" s="32">
        <v>80</v>
      </c>
      <c r="BR90" s="33">
        <v>10</v>
      </c>
      <c r="BS90" s="33">
        <v>0</v>
      </c>
      <c r="BT90" s="33"/>
      <c r="BU90" s="31">
        <v>4.7619047619047619</v>
      </c>
      <c r="BV90" s="32">
        <v>95.238095238095227</v>
      </c>
      <c r="BW90" s="33">
        <v>0</v>
      </c>
      <c r="BX90" s="33">
        <v>4.7619047619047619</v>
      </c>
      <c r="BY90" s="33"/>
      <c r="BZ90" s="31">
        <v>5.2631578947368416</v>
      </c>
      <c r="CA90" s="32">
        <v>94.73684210526315</v>
      </c>
      <c r="CB90" s="33">
        <v>0</v>
      </c>
      <c r="CC90" s="33">
        <v>5.2631578947368416</v>
      </c>
      <c r="CD90" s="33"/>
      <c r="CE90" s="31">
        <v>10</v>
      </c>
      <c r="CF90" s="32">
        <v>80</v>
      </c>
      <c r="CG90" s="33">
        <v>10</v>
      </c>
      <c r="CH90" s="33">
        <v>0</v>
      </c>
      <c r="CJ90" s="31">
        <v>16.666666666666664</v>
      </c>
      <c r="CK90" s="32">
        <v>77.777777777777786</v>
      </c>
      <c r="CL90" s="33">
        <v>5.5555555555555554</v>
      </c>
      <c r="CM90" s="33">
        <v>11.111111111111109</v>
      </c>
      <c r="CO90" s="31">
        <v>16.666666666666664</v>
      </c>
      <c r="CP90" s="32">
        <v>77.777777777777786</v>
      </c>
      <c r="CQ90" s="33">
        <v>5.5555555555555554</v>
      </c>
      <c r="CR90" s="33">
        <v>11.111111111111109</v>
      </c>
      <c r="CT90" s="31">
        <v>0</v>
      </c>
      <c r="CU90" s="32">
        <v>72.222222222222214</v>
      </c>
      <c r="CV90" s="33">
        <v>27.777777777777779</v>
      </c>
      <c r="CW90" s="33">
        <v>-27.777777777777779</v>
      </c>
      <c r="CY90" s="31">
        <v>5.2631578947368416</v>
      </c>
      <c r="CZ90" s="32">
        <v>52.631578947368418</v>
      </c>
      <c r="DA90" s="33">
        <v>42.105263157894733</v>
      </c>
      <c r="DB90" s="33">
        <v>-36.84210526315789</v>
      </c>
      <c r="DD90" s="31">
        <v>0</v>
      </c>
      <c r="DE90" s="32">
        <v>38.888888888888893</v>
      </c>
      <c r="DF90" s="33">
        <v>61.111111111111114</v>
      </c>
      <c r="DG90" s="33">
        <v>-61.111111111111114</v>
      </c>
      <c r="DI90" s="31">
        <v>0</v>
      </c>
      <c r="DJ90" s="32">
        <v>27.777777777777779</v>
      </c>
      <c r="DK90" s="33">
        <v>72.222222222222214</v>
      </c>
      <c r="DL90" s="33">
        <v>-72.222222222222214</v>
      </c>
      <c r="DN90" s="31">
        <v>5.5555555555555554</v>
      </c>
      <c r="DO90" s="32">
        <v>22.222222222222221</v>
      </c>
      <c r="DP90" s="33">
        <v>72.222222222222229</v>
      </c>
      <c r="DQ90" s="33">
        <v>-66.666666666666671</v>
      </c>
      <c r="DS90" s="31">
        <v>23.529411764705884</v>
      </c>
      <c r="DT90" s="32">
        <v>41.17647058823529</v>
      </c>
      <c r="DU90" s="33">
        <v>35.294117647058826</v>
      </c>
      <c r="DV90" s="33">
        <v>-11.764705882352942</v>
      </c>
      <c r="DX90" s="31">
        <v>27.777777777777779</v>
      </c>
      <c r="DY90" s="32">
        <v>55.555555555555557</v>
      </c>
      <c r="DZ90" s="33">
        <v>16.666666666666664</v>
      </c>
      <c r="EA90" s="33">
        <v>11.111111111111114</v>
      </c>
      <c r="EC90" s="31">
        <v>47.058823529411761</v>
      </c>
      <c r="ED90" s="32">
        <v>47.058823529411761</v>
      </c>
      <c r="EE90" s="33">
        <v>5.8823529411764701</v>
      </c>
      <c r="EF90" s="33">
        <v>41.17647058823529</v>
      </c>
      <c r="EH90" s="31">
        <v>26.315789473684209</v>
      </c>
      <c r="EI90" s="32">
        <v>68.421052631578945</v>
      </c>
      <c r="EJ90" s="33">
        <v>5.2631578947368416</v>
      </c>
      <c r="EK90" s="33">
        <v>21.052631578947366</v>
      </c>
      <c r="EM90" s="31">
        <v>27.777777777777779</v>
      </c>
      <c r="EN90" s="32">
        <v>66.666666666666657</v>
      </c>
      <c r="EO90" s="33">
        <v>5.5555555555555554</v>
      </c>
      <c r="EP90" s="33">
        <v>22.222222222222221</v>
      </c>
      <c r="ER90" s="31">
        <v>23.52941176470588</v>
      </c>
      <c r="ES90" s="32">
        <v>70.588235294117652</v>
      </c>
      <c r="ET90" s="33">
        <v>5.8823529411764701</v>
      </c>
      <c r="EU90" s="33">
        <v>17.647058823529409</v>
      </c>
      <c r="EW90" s="31">
        <v>29.411764705882355</v>
      </c>
      <c r="EX90" s="32">
        <v>64.705882352941174</v>
      </c>
      <c r="EY90" s="33">
        <v>5.8823529411764701</v>
      </c>
      <c r="EZ90" s="33">
        <v>23.529411764705884</v>
      </c>
      <c r="FB90" s="31">
        <v>17.647058823529413</v>
      </c>
      <c r="FC90" s="32">
        <v>70.588235294117652</v>
      </c>
      <c r="FD90" s="33">
        <v>11.76470588235294</v>
      </c>
      <c r="FE90" s="33">
        <v>5.8823529411764728</v>
      </c>
      <c r="FG90" s="31">
        <v>11.76470588235294</v>
      </c>
      <c r="FH90" s="32">
        <v>70.588235294117652</v>
      </c>
      <c r="FI90" s="33">
        <v>17.647058823529413</v>
      </c>
      <c r="FJ90" s="33">
        <v>-5.8823529411764728</v>
      </c>
      <c r="FL90" s="31">
        <v>31.25</v>
      </c>
      <c r="FM90" s="32">
        <v>56.25</v>
      </c>
      <c r="FN90" s="33">
        <v>12.5</v>
      </c>
      <c r="FO90" s="33">
        <v>18.75</v>
      </c>
      <c r="FQ90" s="31">
        <v>11.76470588235294</v>
      </c>
      <c r="FR90" s="32">
        <v>70.588235294117652</v>
      </c>
      <c r="FS90" s="33">
        <v>17.647058823529413</v>
      </c>
      <c r="FT90" s="33">
        <v>-5.8823529411764728</v>
      </c>
      <c r="FV90" s="31">
        <v>12.5</v>
      </c>
      <c r="FW90" s="32">
        <v>56.25</v>
      </c>
      <c r="FX90" s="33">
        <v>31.25</v>
      </c>
      <c r="FY90" s="33">
        <v>-18.75</v>
      </c>
      <c r="GA90" s="31">
        <v>11.76470588235294</v>
      </c>
      <c r="GB90" s="32">
        <v>70.588235294117652</v>
      </c>
      <c r="GC90" s="33">
        <v>17.647058823529413</v>
      </c>
      <c r="GD90" s="33">
        <v>-5.8823529411764728</v>
      </c>
      <c r="GF90" s="31">
        <v>0</v>
      </c>
      <c r="GG90" s="32">
        <v>86.666666666666671</v>
      </c>
      <c r="GH90" s="33">
        <v>13.333333333333334</v>
      </c>
      <c r="GI90" s="33">
        <v>-13.333333333333334</v>
      </c>
      <c r="GK90" s="31">
        <v>25</v>
      </c>
      <c r="GL90" s="32">
        <v>62.5</v>
      </c>
      <c r="GM90" s="33">
        <v>12.5</v>
      </c>
      <c r="GN90" s="33">
        <v>12.5</v>
      </c>
      <c r="GP90" s="31">
        <v>6.25</v>
      </c>
      <c r="GQ90" s="32">
        <v>68.75</v>
      </c>
      <c r="GR90" s="33">
        <v>25</v>
      </c>
      <c r="GS90" s="33">
        <v>-18.75</v>
      </c>
      <c r="GU90" s="31">
        <v>6.25</v>
      </c>
      <c r="GV90" s="32">
        <v>62.5</v>
      </c>
      <c r="GW90" s="33">
        <v>31.25</v>
      </c>
      <c r="GX90" s="33">
        <v>-25</v>
      </c>
      <c r="GZ90" s="31">
        <v>12.5</v>
      </c>
      <c r="HA90" s="32">
        <v>75</v>
      </c>
      <c r="HB90" s="33">
        <v>12.5</v>
      </c>
      <c r="HC90" s="33">
        <v>0</v>
      </c>
      <c r="HE90" s="31">
        <v>0</v>
      </c>
      <c r="HF90" s="32">
        <v>100</v>
      </c>
      <c r="HG90" s="33">
        <v>0</v>
      </c>
      <c r="HH90" s="33">
        <v>0</v>
      </c>
      <c r="HJ90" s="31">
        <v>6.25</v>
      </c>
      <c r="HK90" s="32">
        <v>75</v>
      </c>
      <c r="HL90" s="33">
        <v>18.75</v>
      </c>
      <c r="HM90" s="33">
        <v>-12.5</v>
      </c>
      <c r="HO90" s="31">
        <v>31.25</v>
      </c>
      <c r="HP90" s="32">
        <v>50</v>
      </c>
      <c r="HQ90" s="33">
        <v>18.75</v>
      </c>
      <c r="HR90" s="33">
        <v>12.5</v>
      </c>
      <c r="HT90" s="31">
        <v>6.25</v>
      </c>
      <c r="HU90" s="32">
        <v>75</v>
      </c>
      <c r="HV90" s="33">
        <v>18.75</v>
      </c>
      <c r="HW90" s="33">
        <v>-12.5</v>
      </c>
      <c r="HY90" s="31">
        <v>6.25</v>
      </c>
      <c r="HZ90" s="32">
        <v>75</v>
      </c>
      <c r="IA90" s="33">
        <v>18.75</v>
      </c>
      <c r="IB90" s="33">
        <v>-12.5</v>
      </c>
      <c r="ID90" s="31">
        <v>6.666666666666667</v>
      </c>
      <c r="IE90" s="32">
        <v>86.666666666666671</v>
      </c>
      <c r="IF90" s="33">
        <v>6.666666666666667</v>
      </c>
      <c r="IG90" s="33">
        <v>0</v>
      </c>
      <c r="II90" s="31">
        <v>12.5</v>
      </c>
      <c r="IJ90" s="32">
        <v>81.25</v>
      </c>
      <c r="IK90" s="33">
        <v>6.25</v>
      </c>
      <c r="IL90" s="33">
        <v>6.25</v>
      </c>
      <c r="IN90" s="31">
        <v>13.333333333333334</v>
      </c>
      <c r="IO90" s="32">
        <v>80</v>
      </c>
      <c r="IP90" s="33">
        <v>6.666666666666667</v>
      </c>
      <c r="IQ90" s="33">
        <v>6.666666666666667</v>
      </c>
      <c r="IS90" s="31">
        <v>6.666666666666667</v>
      </c>
      <c r="IT90" s="32">
        <v>86.666666666666671</v>
      </c>
      <c r="IU90" s="33">
        <v>6.666666666666667</v>
      </c>
      <c r="IV90" s="33">
        <v>0</v>
      </c>
      <c r="IX90" s="31">
        <v>0</v>
      </c>
      <c r="IY90" s="32">
        <v>73.333333333333329</v>
      </c>
      <c r="IZ90" s="33">
        <v>26.666666666666668</v>
      </c>
      <c r="JA90" s="33">
        <v>-26.666666666666668</v>
      </c>
      <c r="JC90" s="31">
        <v>6.666666666666667</v>
      </c>
      <c r="JD90" s="32">
        <v>66.666666666666657</v>
      </c>
      <c r="JE90" s="33">
        <v>26.666666666666668</v>
      </c>
      <c r="JF90" s="33">
        <v>-20</v>
      </c>
      <c r="JH90" s="31">
        <v>14.285714285714285</v>
      </c>
      <c r="JI90" s="32">
        <v>57.142857142857139</v>
      </c>
      <c r="JJ90" s="33">
        <v>28.571428571428569</v>
      </c>
      <c r="JK90" s="33">
        <v>-14.285714285714285</v>
      </c>
      <c r="JM90" s="31">
        <v>14.285714285714285</v>
      </c>
      <c r="JN90" s="32">
        <v>50</v>
      </c>
      <c r="JO90" s="33">
        <v>35.714285714285715</v>
      </c>
      <c r="JP90" s="33">
        <v>-21.428571428571431</v>
      </c>
      <c r="JR90" s="31">
        <v>7.1428571428571423</v>
      </c>
      <c r="JS90" s="32">
        <v>64.285714285714292</v>
      </c>
      <c r="JT90" s="33">
        <v>28.571428571428569</v>
      </c>
      <c r="JU90" s="33">
        <v>-21.428571428571427</v>
      </c>
      <c r="JW90" s="31">
        <v>0</v>
      </c>
      <c r="JX90" s="32">
        <v>64.285714285714292</v>
      </c>
      <c r="JY90" s="33">
        <v>35.714285714285715</v>
      </c>
      <c r="JZ90" s="33">
        <v>-35.714285714285715</v>
      </c>
      <c r="KB90" s="31">
        <v>0</v>
      </c>
      <c r="KC90" s="32">
        <v>64.285714285714292</v>
      </c>
      <c r="KD90" s="33">
        <v>35.714285714285715</v>
      </c>
      <c r="KE90" s="33">
        <v>-35.714285714285715</v>
      </c>
      <c r="KG90" s="31">
        <v>7.1428571428571423</v>
      </c>
      <c r="KH90" s="32">
        <v>71.428571428571431</v>
      </c>
      <c r="KI90" s="33">
        <v>21.428571428571427</v>
      </c>
      <c r="KJ90" s="33">
        <v>-14.285714285714285</v>
      </c>
      <c r="KL90" s="31">
        <v>7.1428571428571423</v>
      </c>
      <c r="KM90" s="32">
        <v>71.428571428571431</v>
      </c>
      <c r="KN90" s="33">
        <v>21.428571428571427</v>
      </c>
      <c r="KO90" s="33">
        <v>-14.285714285714285</v>
      </c>
      <c r="KQ90" s="31">
        <v>0</v>
      </c>
      <c r="KR90" s="32">
        <v>92.857142857142861</v>
      </c>
      <c r="KS90" s="33">
        <v>7.1428571428571423</v>
      </c>
      <c r="KT90" s="33">
        <v>-7.1428571428571423</v>
      </c>
      <c r="KV90" s="31">
        <v>15.384615384615385</v>
      </c>
      <c r="KW90" s="32">
        <v>76.923076923076934</v>
      </c>
      <c r="KX90" s="33">
        <v>7.6923076923076925</v>
      </c>
      <c r="KY90" s="33">
        <v>7.6923076923076925</v>
      </c>
      <c r="LA90" s="31">
        <v>7.6923076923076925</v>
      </c>
      <c r="LB90" s="32">
        <v>84.615384615384613</v>
      </c>
      <c r="LC90" s="33">
        <v>7.6923076923076925</v>
      </c>
      <c r="LD90" s="33">
        <v>0</v>
      </c>
      <c r="LF90" s="31">
        <v>9.0909090909090917</v>
      </c>
      <c r="LG90" s="32">
        <v>81.818181818181827</v>
      </c>
      <c r="LH90" s="33">
        <v>9.0909090909090917</v>
      </c>
      <c r="LI90" s="33">
        <v>0</v>
      </c>
      <c r="LK90" s="31">
        <v>8.3333333333333321</v>
      </c>
      <c r="LL90" s="32">
        <v>83.333333333333343</v>
      </c>
      <c r="LM90" s="33">
        <v>8.3333333333333321</v>
      </c>
      <c r="LN90" s="33">
        <v>0</v>
      </c>
      <c r="LP90" s="31">
        <v>9.0909090909090917</v>
      </c>
      <c r="LQ90" s="32">
        <v>72.727272727272734</v>
      </c>
      <c r="LR90" s="33">
        <v>18.181818181818183</v>
      </c>
      <c r="LS90" s="33">
        <v>-9.0909090909090917</v>
      </c>
      <c r="LU90" s="31">
        <v>24.999999999999996</v>
      </c>
      <c r="LV90" s="32">
        <v>50</v>
      </c>
      <c r="LW90" s="33">
        <v>25</v>
      </c>
      <c r="LX90" s="33">
        <v>0</v>
      </c>
      <c r="LZ90" s="31">
        <v>0</v>
      </c>
      <c r="MA90" s="32">
        <v>33.333333333333329</v>
      </c>
      <c r="MB90" s="33">
        <v>66.666666666666671</v>
      </c>
      <c r="MC90" s="33">
        <v>-66.666666666666671</v>
      </c>
      <c r="ME90" s="31">
        <v>0</v>
      </c>
      <c r="MF90" s="32">
        <v>66.666666666666657</v>
      </c>
      <c r="MG90" s="33">
        <v>33.333333333333329</v>
      </c>
      <c r="MH90" s="33">
        <v>-33.333333333333329</v>
      </c>
      <c r="MJ90" s="31">
        <v>0</v>
      </c>
      <c r="MK90" s="32">
        <v>58.333333333333336</v>
      </c>
      <c r="ML90" s="33">
        <v>41.666666666666657</v>
      </c>
      <c r="MM90" s="33">
        <v>-41.666666666666657</v>
      </c>
      <c r="MO90" s="31">
        <v>8.3333333333333321</v>
      </c>
      <c r="MP90" s="32">
        <v>83.333333333333343</v>
      </c>
      <c r="MQ90" s="33">
        <v>8.3333333333333321</v>
      </c>
      <c r="MR90" s="33">
        <v>0</v>
      </c>
      <c r="MT90" s="102">
        <v>8.3333333333333321</v>
      </c>
      <c r="MU90" s="103">
        <v>83.333333333333343</v>
      </c>
      <c r="MV90" s="104">
        <v>8.3333333333333321</v>
      </c>
      <c r="MW90" s="104">
        <v>0</v>
      </c>
      <c r="MY90" s="102">
        <v>33.333333333333329</v>
      </c>
      <c r="MZ90" s="103">
        <v>50</v>
      </c>
      <c r="NA90" s="104">
        <v>16.666666666666664</v>
      </c>
      <c r="NB90" s="104">
        <v>16.666666666666664</v>
      </c>
      <c r="ND90" s="102">
        <v>8.3333333333333321</v>
      </c>
      <c r="NE90" s="103">
        <v>75</v>
      </c>
      <c r="NF90" s="104">
        <v>16.666666666666664</v>
      </c>
      <c r="NG90" s="104">
        <v>-8.3333333333333321</v>
      </c>
      <c r="NI90" s="121">
        <v>50</v>
      </c>
      <c r="NJ90" s="122">
        <v>33.333333333333329</v>
      </c>
      <c r="NK90" s="123">
        <v>16.666666666666664</v>
      </c>
      <c r="NL90" s="123">
        <v>33.333333333333336</v>
      </c>
      <c r="NN90" s="102">
        <v>8.3333333333333321</v>
      </c>
      <c r="NO90" s="103">
        <v>50</v>
      </c>
      <c r="NP90" s="104">
        <v>41.666666666666671</v>
      </c>
      <c r="NQ90" s="104">
        <v>-33.333333333333343</v>
      </c>
      <c r="NS90" s="102">
        <v>8.3333333333333321</v>
      </c>
      <c r="NT90" s="103">
        <v>58.333333333333336</v>
      </c>
      <c r="NU90" s="104">
        <v>33.333333333333329</v>
      </c>
      <c r="NV90" s="104">
        <v>-24.999999999999996</v>
      </c>
      <c r="NX90" s="102">
        <v>9.0909090909090917</v>
      </c>
      <c r="NY90" s="103">
        <v>54.54545454545454</v>
      </c>
      <c r="NZ90" s="104">
        <v>36.36363636363636</v>
      </c>
      <c r="OA90" s="104">
        <v>-27.272727272727266</v>
      </c>
      <c r="OC90" s="102">
        <v>16.666666666666664</v>
      </c>
      <c r="OD90" s="103">
        <v>58.333333333333336</v>
      </c>
      <c r="OE90" s="104">
        <v>25</v>
      </c>
      <c r="OF90" s="104">
        <v>-8.3333333333333357</v>
      </c>
      <c r="OH90" s="102">
        <v>0</v>
      </c>
      <c r="OI90" s="103">
        <v>58.333333333333336</v>
      </c>
      <c r="OJ90" s="104">
        <v>41.666666666666664</v>
      </c>
      <c r="OK90" s="104">
        <v>-41.666666666666664</v>
      </c>
      <c r="OM90" s="102">
        <v>0</v>
      </c>
      <c r="ON90" s="103">
        <v>54.54545454545454</v>
      </c>
      <c r="OO90" s="104">
        <v>45.45454545454546</v>
      </c>
      <c r="OP90" s="104">
        <v>-45.45454545454546</v>
      </c>
      <c r="OR90" s="102">
        <v>8.3333333333333321</v>
      </c>
      <c r="OS90" s="103">
        <v>58.333333333333336</v>
      </c>
      <c r="OT90" s="104">
        <v>33.333333333333329</v>
      </c>
      <c r="OU90" s="104">
        <v>-24.999999999999996</v>
      </c>
      <c r="OW90" s="102">
        <v>8.3333333333333321</v>
      </c>
      <c r="OX90" s="103">
        <v>75</v>
      </c>
      <c r="OY90" s="104">
        <v>16.666666666666664</v>
      </c>
      <c r="OZ90" s="104">
        <v>-8.3333333333333321</v>
      </c>
      <c r="PB90" s="102">
        <v>0</v>
      </c>
      <c r="PC90" s="103">
        <v>66.666666666666657</v>
      </c>
      <c r="PD90" s="104">
        <v>33.333333333333329</v>
      </c>
      <c r="PE90" s="104">
        <v>-33.333333333333329</v>
      </c>
      <c r="PG90" s="102">
        <v>25</v>
      </c>
      <c r="PH90" s="103">
        <v>50</v>
      </c>
      <c r="PI90" s="104">
        <v>25</v>
      </c>
      <c r="PJ90" s="104">
        <v>0</v>
      </c>
    </row>
    <row r="91" spans="2:426" s="29" customFormat="1" ht="13">
      <c r="B91" s="42" t="s">
        <v>127</v>
      </c>
      <c r="C91" s="31">
        <v>11.111111111111111</v>
      </c>
      <c r="D91" s="32">
        <v>77.777777777777786</v>
      </c>
      <c r="E91" s="33">
        <v>11.111111111111111</v>
      </c>
      <c r="F91" s="33">
        <v>0</v>
      </c>
      <c r="G91" s="14"/>
      <c r="H91" s="31">
        <v>12.5</v>
      </c>
      <c r="I91" s="32">
        <v>81.25</v>
      </c>
      <c r="J91" s="33">
        <v>6.25</v>
      </c>
      <c r="K91" s="33">
        <v>6.25</v>
      </c>
      <c r="L91" s="33"/>
      <c r="M91" s="31">
        <v>14.285714285714285</v>
      </c>
      <c r="N91" s="32">
        <v>85.714285714285708</v>
      </c>
      <c r="O91" s="33">
        <v>0</v>
      </c>
      <c r="P91" s="33">
        <v>14.285714285714285</v>
      </c>
      <c r="Q91" s="33"/>
      <c r="R91" s="31">
        <v>0</v>
      </c>
      <c r="S91" s="32">
        <v>92.307692307692307</v>
      </c>
      <c r="T91" s="33">
        <v>7.6923076923076925</v>
      </c>
      <c r="U91" s="33">
        <v>-7.6923076923076925</v>
      </c>
      <c r="V91" s="33"/>
      <c r="W91" s="31">
        <v>7.1428571428571423</v>
      </c>
      <c r="X91" s="32">
        <v>85.714285714285708</v>
      </c>
      <c r="Y91" s="33">
        <v>7.1428571428571423</v>
      </c>
      <c r="Z91" s="33">
        <v>0</v>
      </c>
      <c r="AA91" s="33"/>
      <c r="AB91" s="31">
        <v>13.333333333333334</v>
      </c>
      <c r="AC91" s="32">
        <v>86.666666666666671</v>
      </c>
      <c r="AD91" s="33">
        <v>0</v>
      </c>
      <c r="AE91" s="33">
        <v>13.333333333333334</v>
      </c>
      <c r="AF91" s="33"/>
      <c r="AG91" s="31">
        <v>14.285714285714285</v>
      </c>
      <c r="AH91" s="32">
        <v>78.571428571428569</v>
      </c>
      <c r="AI91" s="33">
        <v>7.1428571428571423</v>
      </c>
      <c r="AJ91" s="33">
        <v>7.1428571428571423</v>
      </c>
      <c r="AK91" s="33"/>
      <c r="AL91" s="31">
        <v>6.666666666666667</v>
      </c>
      <c r="AM91" s="32">
        <v>86.666666666666671</v>
      </c>
      <c r="AN91" s="33">
        <v>6.666666666666667</v>
      </c>
      <c r="AO91" s="33">
        <v>0</v>
      </c>
      <c r="AP91" s="33"/>
      <c r="AQ91" s="31">
        <v>0</v>
      </c>
      <c r="AR91" s="32">
        <v>93.333333333333329</v>
      </c>
      <c r="AS91" s="33">
        <v>6.666666666666667</v>
      </c>
      <c r="AT91" s="33">
        <v>-6.666666666666667</v>
      </c>
      <c r="AU91" s="33"/>
      <c r="AV91" s="31">
        <v>20</v>
      </c>
      <c r="AW91" s="32">
        <v>73.333333333333329</v>
      </c>
      <c r="AX91" s="33">
        <v>6.666666666666667</v>
      </c>
      <c r="AY91" s="33">
        <v>13.333333333333332</v>
      </c>
      <c r="AZ91" s="33"/>
      <c r="BA91" s="31">
        <v>5.8823529411764701</v>
      </c>
      <c r="BB91" s="32">
        <v>82.35294117647058</v>
      </c>
      <c r="BC91" s="33">
        <v>11.76470588235294</v>
      </c>
      <c r="BD91" s="33">
        <v>-5.8823529411764701</v>
      </c>
      <c r="BE91" s="33"/>
      <c r="BF91" s="31">
        <v>11.111111111111111</v>
      </c>
      <c r="BG91" s="32">
        <v>77.777777777777786</v>
      </c>
      <c r="BH91" s="33">
        <v>11.111111111111111</v>
      </c>
      <c r="BI91" s="33">
        <v>0</v>
      </c>
      <c r="BJ91" s="33"/>
      <c r="BK91" s="31">
        <v>11.111111111111111</v>
      </c>
      <c r="BL91" s="32">
        <v>88.888888888888886</v>
      </c>
      <c r="BM91" s="33">
        <v>0</v>
      </c>
      <c r="BN91" s="33">
        <v>11.111111111111111</v>
      </c>
      <c r="BO91" s="33"/>
      <c r="BP91" s="31">
        <v>5</v>
      </c>
      <c r="BQ91" s="32">
        <v>95</v>
      </c>
      <c r="BR91" s="33">
        <v>0</v>
      </c>
      <c r="BS91" s="33">
        <v>5</v>
      </c>
      <c r="BT91" s="33"/>
      <c r="BU91" s="31">
        <v>4.7619047619047619</v>
      </c>
      <c r="BV91" s="32">
        <v>95.238095238095227</v>
      </c>
      <c r="BW91" s="33">
        <v>0</v>
      </c>
      <c r="BX91" s="33">
        <v>4.7619047619047619</v>
      </c>
      <c r="BY91" s="33"/>
      <c r="BZ91" s="31">
        <v>0</v>
      </c>
      <c r="CA91" s="32">
        <v>94.73684210526315</v>
      </c>
      <c r="CB91" s="33">
        <v>5.2631578947368416</v>
      </c>
      <c r="CC91" s="33">
        <v>-5.2631578947368416</v>
      </c>
      <c r="CD91" s="33"/>
      <c r="CE91" s="31">
        <v>5</v>
      </c>
      <c r="CF91" s="32">
        <v>80</v>
      </c>
      <c r="CG91" s="33">
        <v>15</v>
      </c>
      <c r="CH91" s="33">
        <v>-10</v>
      </c>
      <c r="CJ91" s="31">
        <v>0</v>
      </c>
      <c r="CK91" s="32">
        <v>94.444444444444443</v>
      </c>
      <c r="CL91" s="33">
        <v>5.5555555555555554</v>
      </c>
      <c r="CM91" s="33">
        <v>-5.5555555555555554</v>
      </c>
      <c r="CO91" s="31">
        <v>5.5555555555555554</v>
      </c>
      <c r="CP91" s="32">
        <v>77.777777777777786</v>
      </c>
      <c r="CQ91" s="33">
        <v>16.666666666666664</v>
      </c>
      <c r="CR91" s="33">
        <v>-11.111111111111109</v>
      </c>
      <c r="CT91" s="31">
        <v>0</v>
      </c>
      <c r="CU91" s="32">
        <v>94.444444444444443</v>
      </c>
      <c r="CV91" s="33">
        <v>5.5555555555555554</v>
      </c>
      <c r="CW91" s="33">
        <v>-5.5555555555555554</v>
      </c>
      <c r="CY91" s="31">
        <v>0</v>
      </c>
      <c r="CZ91" s="32">
        <v>73.68421052631578</v>
      </c>
      <c r="DA91" s="33">
        <v>26.315789473684209</v>
      </c>
      <c r="DB91" s="33">
        <v>-26.315789473684209</v>
      </c>
      <c r="DD91" s="31">
        <v>0</v>
      </c>
      <c r="DE91" s="32">
        <v>61.111111111111114</v>
      </c>
      <c r="DF91" s="33">
        <v>38.888888888888886</v>
      </c>
      <c r="DG91" s="33">
        <v>-38.888888888888886</v>
      </c>
      <c r="DI91" s="31">
        <v>0</v>
      </c>
      <c r="DJ91" s="32">
        <v>66.666666666666657</v>
      </c>
      <c r="DK91" s="33">
        <v>33.333333333333336</v>
      </c>
      <c r="DL91" s="33">
        <v>-33.333333333333336</v>
      </c>
      <c r="DN91" s="31">
        <v>5.5555555555555554</v>
      </c>
      <c r="DO91" s="32">
        <v>61.111111111111114</v>
      </c>
      <c r="DP91" s="33">
        <v>33.333333333333329</v>
      </c>
      <c r="DQ91" s="33">
        <v>-27.777777777777771</v>
      </c>
      <c r="DS91" s="31">
        <v>0</v>
      </c>
      <c r="DT91" s="32">
        <v>70.588235294117652</v>
      </c>
      <c r="DU91" s="33">
        <v>29.411764705882351</v>
      </c>
      <c r="DV91" s="33">
        <v>-29.411764705882351</v>
      </c>
      <c r="DX91" s="31">
        <v>0</v>
      </c>
      <c r="DY91" s="32">
        <v>88.888888888888886</v>
      </c>
      <c r="DZ91" s="33">
        <v>11.111111111111111</v>
      </c>
      <c r="EA91" s="33">
        <v>-11.111111111111111</v>
      </c>
      <c r="EC91" s="31">
        <v>5.8823529411764701</v>
      </c>
      <c r="ED91" s="32">
        <v>88.235294117647058</v>
      </c>
      <c r="EE91" s="33">
        <v>5.8823529411764701</v>
      </c>
      <c r="EF91" s="33">
        <v>0</v>
      </c>
      <c r="EH91" s="31">
        <v>15.789473684210526</v>
      </c>
      <c r="EI91" s="32">
        <v>78.94736842105263</v>
      </c>
      <c r="EJ91" s="33">
        <v>5.2631578947368416</v>
      </c>
      <c r="EK91" s="33">
        <v>10.526315789473685</v>
      </c>
      <c r="EM91" s="31">
        <v>5.5555555555555554</v>
      </c>
      <c r="EN91" s="32">
        <v>94.444444444444443</v>
      </c>
      <c r="EO91" s="33">
        <v>0</v>
      </c>
      <c r="EP91" s="33">
        <v>5.5555555555555554</v>
      </c>
      <c r="ER91" s="31">
        <v>5.8823529411764701</v>
      </c>
      <c r="ES91" s="32">
        <v>94.117647058823522</v>
      </c>
      <c r="ET91" s="33">
        <v>0</v>
      </c>
      <c r="EU91" s="33">
        <v>5.8823529411764701</v>
      </c>
      <c r="EW91" s="31">
        <v>17.647058823529409</v>
      </c>
      <c r="EX91" s="32">
        <v>76.470588235294116</v>
      </c>
      <c r="EY91" s="33">
        <v>5.8823529411764701</v>
      </c>
      <c r="EZ91" s="33">
        <v>11.764705882352938</v>
      </c>
      <c r="FB91" s="31">
        <v>23.529411764705884</v>
      </c>
      <c r="FC91" s="32">
        <v>76.470588235294116</v>
      </c>
      <c r="FD91" s="33">
        <v>0</v>
      </c>
      <c r="FE91" s="33">
        <v>23.529411764705884</v>
      </c>
      <c r="FG91" s="31">
        <v>17.647058823529413</v>
      </c>
      <c r="FH91" s="32">
        <v>82.35294117647058</v>
      </c>
      <c r="FI91" s="33">
        <v>0</v>
      </c>
      <c r="FJ91" s="33">
        <v>17.647058823529413</v>
      </c>
      <c r="FL91" s="31">
        <v>6.25</v>
      </c>
      <c r="FM91" s="32">
        <v>93.75</v>
      </c>
      <c r="FN91" s="33">
        <v>0</v>
      </c>
      <c r="FO91" s="33">
        <v>6.25</v>
      </c>
      <c r="FQ91" s="31">
        <v>5.8823529411764701</v>
      </c>
      <c r="FR91" s="32">
        <v>70.588235294117652</v>
      </c>
      <c r="FS91" s="33">
        <v>23.52941176470588</v>
      </c>
      <c r="FT91" s="33">
        <v>-17.647058823529409</v>
      </c>
      <c r="FV91" s="31">
        <v>12.5</v>
      </c>
      <c r="FW91" s="32">
        <v>75</v>
      </c>
      <c r="FX91" s="33">
        <v>12.5</v>
      </c>
      <c r="FY91" s="33">
        <v>0</v>
      </c>
      <c r="GA91" s="31">
        <v>0</v>
      </c>
      <c r="GB91" s="32">
        <v>82.35294117647058</v>
      </c>
      <c r="GC91" s="33">
        <v>17.647058823529413</v>
      </c>
      <c r="GD91" s="33">
        <v>-17.647058823529413</v>
      </c>
      <c r="GF91" s="31">
        <v>0</v>
      </c>
      <c r="GG91" s="32">
        <v>80</v>
      </c>
      <c r="GH91" s="33">
        <v>20</v>
      </c>
      <c r="GI91" s="33">
        <v>-20</v>
      </c>
      <c r="GK91" s="31">
        <v>0</v>
      </c>
      <c r="GL91" s="32">
        <v>81.25</v>
      </c>
      <c r="GM91" s="33">
        <v>18.75</v>
      </c>
      <c r="GN91" s="33">
        <v>-18.75</v>
      </c>
      <c r="GP91" s="31">
        <v>0</v>
      </c>
      <c r="GQ91" s="32">
        <v>81.25</v>
      </c>
      <c r="GR91" s="33">
        <v>18.75</v>
      </c>
      <c r="GS91" s="33">
        <v>-18.75</v>
      </c>
      <c r="GU91" s="31">
        <v>0</v>
      </c>
      <c r="GV91" s="32">
        <v>81.25</v>
      </c>
      <c r="GW91" s="33">
        <v>18.75</v>
      </c>
      <c r="GX91" s="33">
        <v>-18.75</v>
      </c>
      <c r="GZ91" s="31">
        <v>6.25</v>
      </c>
      <c r="HA91" s="32">
        <v>75</v>
      </c>
      <c r="HB91" s="33">
        <v>18.75</v>
      </c>
      <c r="HC91" s="33">
        <v>-12.5</v>
      </c>
      <c r="HE91" s="31">
        <v>0</v>
      </c>
      <c r="HF91" s="32">
        <v>100</v>
      </c>
      <c r="HG91" s="33">
        <v>0</v>
      </c>
      <c r="HH91" s="33">
        <v>0</v>
      </c>
      <c r="HJ91" s="31">
        <v>0</v>
      </c>
      <c r="HK91" s="32">
        <v>87.5</v>
      </c>
      <c r="HL91" s="33">
        <v>12.5</v>
      </c>
      <c r="HM91" s="33">
        <v>-12.5</v>
      </c>
      <c r="HO91" s="31">
        <v>6.25</v>
      </c>
      <c r="HP91" s="32">
        <v>75</v>
      </c>
      <c r="HQ91" s="33">
        <v>18.75</v>
      </c>
      <c r="HR91" s="33">
        <v>-12.5</v>
      </c>
      <c r="HT91" s="31">
        <v>0</v>
      </c>
      <c r="HU91" s="32">
        <v>87.5</v>
      </c>
      <c r="HV91" s="33">
        <v>12.5</v>
      </c>
      <c r="HW91" s="33">
        <v>-12.5</v>
      </c>
      <c r="HY91" s="31">
        <v>0</v>
      </c>
      <c r="HZ91" s="32">
        <v>81.25</v>
      </c>
      <c r="IA91" s="33">
        <v>18.75</v>
      </c>
      <c r="IB91" s="33">
        <v>-18.75</v>
      </c>
      <c r="ID91" s="31">
        <v>0</v>
      </c>
      <c r="IE91" s="32">
        <v>80</v>
      </c>
      <c r="IF91" s="33">
        <v>20</v>
      </c>
      <c r="IG91" s="33">
        <v>-20</v>
      </c>
      <c r="II91" s="31">
        <v>0</v>
      </c>
      <c r="IJ91" s="32">
        <v>81.25</v>
      </c>
      <c r="IK91" s="33">
        <v>18.75</v>
      </c>
      <c r="IL91" s="33">
        <v>-18.75</v>
      </c>
      <c r="IN91" s="31">
        <v>0</v>
      </c>
      <c r="IO91" s="32">
        <v>86.666666666666671</v>
      </c>
      <c r="IP91" s="33">
        <v>13.333333333333334</v>
      </c>
      <c r="IQ91" s="33">
        <v>-13.333333333333334</v>
      </c>
      <c r="IS91" s="31">
        <v>0</v>
      </c>
      <c r="IT91" s="32">
        <v>73.333333333333329</v>
      </c>
      <c r="IU91" s="33">
        <v>26.666666666666668</v>
      </c>
      <c r="IV91" s="33">
        <v>-26.666666666666668</v>
      </c>
      <c r="IX91" s="31">
        <v>0</v>
      </c>
      <c r="IY91" s="32">
        <v>80</v>
      </c>
      <c r="IZ91" s="33">
        <v>20</v>
      </c>
      <c r="JA91" s="33">
        <v>-20</v>
      </c>
      <c r="JC91" s="31">
        <v>0</v>
      </c>
      <c r="JD91" s="32">
        <v>73.333333333333329</v>
      </c>
      <c r="JE91" s="33">
        <v>26.666666666666668</v>
      </c>
      <c r="JF91" s="33">
        <v>-26.666666666666668</v>
      </c>
      <c r="JH91" s="31">
        <v>7.1428571428571423</v>
      </c>
      <c r="JI91" s="32">
        <v>71.428571428571431</v>
      </c>
      <c r="JJ91" s="33">
        <v>21.428571428571427</v>
      </c>
      <c r="JK91" s="33">
        <v>-14.285714285714285</v>
      </c>
      <c r="JM91" s="31">
        <v>0</v>
      </c>
      <c r="JN91" s="32">
        <v>92.857142857142861</v>
      </c>
      <c r="JO91" s="33">
        <v>7.1428571428571423</v>
      </c>
      <c r="JP91" s="33">
        <v>-7.1428571428571423</v>
      </c>
      <c r="JR91" s="31">
        <v>7.1428571428571423</v>
      </c>
      <c r="JS91" s="32">
        <v>78.571428571428569</v>
      </c>
      <c r="JT91" s="33">
        <v>14.285714285714285</v>
      </c>
      <c r="JU91" s="33">
        <v>-7.1428571428571423</v>
      </c>
      <c r="JW91" s="31">
        <v>0</v>
      </c>
      <c r="JX91" s="32">
        <v>92.857142857142861</v>
      </c>
      <c r="JY91" s="33">
        <v>7.1428571428571423</v>
      </c>
      <c r="JZ91" s="33">
        <v>-7.1428571428571423</v>
      </c>
      <c r="KB91" s="31">
        <v>0</v>
      </c>
      <c r="KC91" s="32">
        <v>71.428571428571431</v>
      </c>
      <c r="KD91" s="33">
        <v>28.571428571428569</v>
      </c>
      <c r="KE91" s="33">
        <v>-28.571428571428569</v>
      </c>
      <c r="KG91" s="31">
        <v>7.1428571428571423</v>
      </c>
      <c r="KH91" s="32">
        <v>92.857142857142861</v>
      </c>
      <c r="KI91" s="33">
        <v>0</v>
      </c>
      <c r="KJ91" s="33">
        <v>7.1428571428571423</v>
      </c>
      <c r="KL91" s="31">
        <v>0</v>
      </c>
      <c r="KM91" s="32">
        <v>92.857142857142861</v>
      </c>
      <c r="KN91" s="33">
        <v>7.1428571428571423</v>
      </c>
      <c r="KO91" s="33">
        <v>-7.1428571428571423</v>
      </c>
      <c r="KQ91" s="31">
        <v>0</v>
      </c>
      <c r="KR91" s="32">
        <v>100</v>
      </c>
      <c r="KS91" s="33">
        <v>0</v>
      </c>
      <c r="KT91" s="33">
        <v>0</v>
      </c>
      <c r="KV91" s="31">
        <v>0</v>
      </c>
      <c r="KW91" s="32">
        <v>100</v>
      </c>
      <c r="KX91" s="33">
        <v>0</v>
      </c>
      <c r="KY91" s="33">
        <v>0</v>
      </c>
      <c r="LA91" s="31">
        <v>7.6923076923076925</v>
      </c>
      <c r="LB91" s="32">
        <v>92.307692307692307</v>
      </c>
      <c r="LC91" s="33">
        <v>0</v>
      </c>
      <c r="LD91" s="33">
        <v>7.6923076923076925</v>
      </c>
      <c r="LF91" s="31">
        <v>0</v>
      </c>
      <c r="LG91" s="32">
        <v>90.909090909090907</v>
      </c>
      <c r="LH91" s="33">
        <v>9.0909090909090917</v>
      </c>
      <c r="LI91" s="33">
        <v>-9.0909090909090917</v>
      </c>
      <c r="LK91" s="31">
        <v>8.3333333333333321</v>
      </c>
      <c r="LL91" s="32">
        <v>91.666666666666657</v>
      </c>
      <c r="LM91" s="33">
        <v>0</v>
      </c>
      <c r="LN91" s="33">
        <v>8.3333333333333321</v>
      </c>
      <c r="LP91" s="31">
        <v>0</v>
      </c>
      <c r="LQ91" s="32">
        <v>91.666666666666657</v>
      </c>
      <c r="LR91" s="33">
        <v>8.3333333333333321</v>
      </c>
      <c r="LS91" s="33">
        <v>-8.3333333333333321</v>
      </c>
      <c r="LU91" s="31">
        <v>0</v>
      </c>
      <c r="LV91" s="32">
        <v>100</v>
      </c>
      <c r="LW91" s="33">
        <v>0</v>
      </c>
      <c r="LX91" s="33">
        <v>0</v>
      </c>
      <c r="LZ91" s="31">
        <v>0</v>
      </c>
      <c r="MA91" s="32">
        <v>66.666666666666657</v>
      </c>
      <c r="MB91" s="33">
        <v>33.333333333333329</v>
      </c>
      <c r="MC91" s="33">
        <v>-33.333333333333329</v>
      </c>
      <c r="ME91" s="31">
        <v>0</v>
      </c>
      <c r="MF91" s="32">
        <v>33.333333333333329</v>
      </c>
      <c r="MG91" s="33">
        <v>66.666666666666657</v>
      </c>
      <c r="MH91" s="33">
        <v>-66.666666666666657</v>
      </c>
      <c r="MJ91" s="31">
        <v>8.3333333333333321</v>
      </c>
      <c r="MK91" s="32">
        <v>33.333333333333329</v>
      </c>
      <c r="ML91" s="33">
        <v>58.333333333333336</v>
      </c>
      <c r="MM91" s="33">
        <v>-50</v>
      </c>
      <c r="MO91" s="31">
        <v>0</v>
      </c>
      <c r="MP91" s="32">
        <v>75</v>
      </c>
      <c r="MQ91" s="33">
        <v>24.999999999999996</v>
      </c>
      <c r="MR91" s="33">
        <v>-24.999999999999996</v>
      </c>
      <c r="MT91" s="102">
        <v>25</v>
      </c>
      <c r="MU91" s="103">
        <v>75</v>
      </c>
      <c r="MV91" s="104">
        <v>0</v>
      </c>
      <c r="MW91" s="104">
        <v>25</v>
      </c>
      <c r="MY91" s="102">
        <v>8.3333333333333321</v>
      </c>
      <c r="MZ91" s="103">
        <v>91.666666666666657</v>
      </c>
      <c r="NA91" s="104">
        <v>0</v>
      </c>
      <c r="NB91" s="104">
        <v>8.3333333333333321</v>
      </c>
      <c r="ND91" s="102">
        <v>16.666666666666664</v>
      </c>
      <c r="NE91" s="103">
        <v>75</v>
      </c>
      <c r="NF91" s="104">
        <v>8.3333333333333321</v>
      </c>
      <c r="NG91" s="104">
        <v>8.3333333333333321</v>
      </c>
      <c r="NI91" s="121">
        <v>8.3333333333333321</v>
      </c>
      <c r="NJ91" s="122">
        <v>83.333333333333343</v>
      </c>
      <c r="NK91" s="123">
        <v>8.3333333333333321</v>
      </c>
      <c r="NL91" s="123">
        <v>0</v>
      </c>
      <c r="NN91" s="102">
        <v>8.3333333333333321</v>
      </c>
      <c r="NO91" s="103">
        <v>83.333333333333343</v>
      </c>
      <c r="NP91" s="104">
        <v>8.3333333333333321</v>
      </c>
      <c r="NQ91" s="104">
        <v>0</v>
      </c>
      <c r="NS91" s="102">
        <v>0</v>
      </c>
      <c r="NT91" s="103">
        <v>91.666666666666657</v>
      </c>
      <c r="NU91" s="104">
        <v>8.3333333333333321</v>
      </c>
      <c r="NV91" s="104">
        <v>-8.3333333333333321</v>
      </c>
      <c r="NX91" s="102">
        <v>0</v>
      </c>
      <c r="NY91" s="103">
        <v>90.909090909090907</v>
      </c>
      <c r="NZ91" s="104">
        <v>9.0909090909090917</v>
      </c>
      <c r="OA91" s="104">
        <v>-9.0909090909090917</v>
      </c>
      <c r="OC91" s="102">
        <v>0</v>
      </c>
      <c r="OD91" s="103">
        <v>75</v>
      </c>
      <c r="OE91" s="104">
        <v>24.999999999999996</v>
      </c>
      <c r="OF91" s="104">
        <v>-24.999999999999996</v>
      </c>
      <c r="OH91" s="102">
        <v>0</v>
      </c>
      <c r="OI91" s="103">
        <v>75</v>
      </c>
      <c r="OJ91" s="104">
        <v>24.999999999999996</v>
      </c>
      <c r="OK91" s="104">
        <v>-24.999999999999996</v>
      </c>
      <c r="OM91" s="102">
        <v>0</v>
      </c>
      <c r="ON91" s="103">
        <v>72.727272727272734</v>
      </c>
      <c r="OO91" s="104">
        <v>27.272727272727273</v>
      </c>
      <c r="OP91" s="104">
        <v>-27.272727272727273</v>
      </c>
      <c r="OR91" s="102">
        <v>8.3333333333333321</v>
      </c>
      <c r="OS91" s="103">
        <v>66.666666666666657</v>
      </c>
      <c r="OT91" s="104">
        <v>24.999999999999996</v>
      </c>
      <c r="OU91" s="104">
        <v>-16.666666666666664</v>
      </c>
      <c r="OW91" s="102">
        <v>0</v>
      </c>
      <c r="OX91" s="103">
        <v>91.666666666666657</v>
      </c>
      <c r="OY91" s="104">
        <v>8.3333333333333321</v>
      </c>
      <c r="OZ91" s="104">
        <v>-8.3333333333333321</v>
      </c>
      <c r="PB91" s="102">
        <v>8.3333333333333321</v>
      </c>
      <c r="PC91" s="103">
        <v>75</v>
      </c>
      <c r="PD91" s="104">
        <v>16.666666666666664</v>
      </c>
      <c r="PE91" s="104">
        <v>-8.3333333333333321</v>
      </c>
      <c r="PG91" s="102">
        <v>8.3333333333333321</v>
      </c>
      <c r="PH91" s="103">
        <v>75</v>
      </c>
      <c r="PI91" s="104">
        <v>16.666666666666664</v>
      </c>
      <c r="PJ91" s="104">
        <v>-8.3333333333333321</v>
      </c>
    </row>
    <row r="92" spans="2:426" s="29" customFormat="1">
      <c r="B92" s="42" t="s">
        <v>128</v>
      </c>
      <c r="C92" s="31">
        <v>6.25</v>
      </c>
      <c r="D92" s="32">
        <v>81.25</v>
      </c>
      <c r="E92" s="33">
        <v>12.5</v>
      </c>
      <c r="F92" s="33">
        <v>-6.25</v>
      </c>
      <c r="G92" s="14"/>
      <c r="H92" s="31">
        <v>26.666666666666668</v>
      </c>
      <c r="I92" s="32">
        <v>73.333333333333329</v>
      </c>
      <c r="J92" s="33">
        <v>0</v>
      </c>
      <c r="K92" s="33">
        <v>26.666666666666668</v>
      </c>
      <c r="L92" s="33"/>
      <c r="M92" s="31">
        <v>21.428571428571427</v>
      </c>
      <c r="N92" s="32">
        <v>78.571428571428569</v>
      </c>
      <c r="O92" s="33">
        <v>0</v>
      </c>
      <c r="P92" s="33">
        <v>21.428571428571427</v>
      </c>
      <c r="Q92" s="33"/>
      <c r="R92" s="31">
        <v>15.384615384615385</v>
      </c>
      <c r="S92" s="32">
        <v>69.230769230769226</v>
      </c>
      <c r="T92" s="33">
        <v>15.384615384615385</v>
      </c>
      <c r="U92" s="33">
        <v>0</v>
      </c>
      <c r="V92" s="33"/>
      <c r="W92" s="31">
        <v>15.384615384615385</v>
      </c>
      <c r="X92" s="32">
        <v>76.923076923076934</v>
      </c>
      <c r="Y92" s="33">
        <v>7.6923076923076925</v>
      </c>
      <c r="Z92" s="33">
        <v>7.6923076923076925</v>
      </c>
      <c r="AA92" s="33"/>
      <c r="AB92" s="31">
        <v>26.666666666666668</v>
      </c>
      <c r="AC92" s="32">
        <v>66.666666666666657</v>
      </c>
      <c r="AD92" s="33">
        <v>6.666666666666667</v>
      </c>
      <c r="AE92" s="33">
        <v>20</v>
      </c>
      <c r="AF92" s="33"/>
      <c r="AG92" s="31">
        <v>7.6923076923076925</v>
      </c>
      <c r="AH92" s="32">
        <v>84.615384615384613</v>
      </c>
      <c r="AI92" s="33">
        <v>7.6923076923076925</v>
      </c>
      <c r="AJ92" s="33">
        <v>0</v>
      </c>
      <c r="AK92" s="33"/>
      <c r="AL92" s="31">
        <v>13.333333333333334</v>
      </c>
      <c r="AM92" s="32">
        <v>80</v>
      </c>
      <c r="AN92" s="33">
        <v>6.666666666666667</v>
      </c>
      <c r="AO92" s="33">
        <v>6.666666666666667</v>
      </c>
      <c r="AP92" s="33"/>
      <c r="AQ92" s="31">
        <v>18.75</v>
      </c>
      <c r="AR92" s="32">
        <v>81.25</v>
      </c>
      <c r="AS92" s="33">
        <v>0</v>
      </c>
      <c r="AT92" s="33">
        <v>18.75</v>
      </c>
      <c r="AU92" s="33"/>
      <c r="AV92" s="31">
        <v>20</v>
      </c>
      <c r="AW92" s="32">
        <v>73.333333333333329</v>
      </c>
      <c r="AX92" s="33">
        <v>6.666666666666667</v>
      </c>
      <c r="AY92" s="33">
        <v>13.333333333333332</v>
      </c>
      <c r="AZ92" s="33"/>
      <c r="BA92" s="31">
        <v>17.647058823529413</v>
      </c>
      <c r="BB92" s="32">
        <v>70.588235294117652</v>
      </c>
      <c r="BC92" s="33">
        <v>11.76470588235294</v>
      </c>
      <c r="BD92" s="33">
        <v>5.8823529411764728</v>
      </c>
      <c r="BE92" s="33"/>
      <c r="BF92" s="31">
        <v>27.777777777777779</v>
      </c>
      <c r="BG92" s="32">
        <v>72.222222222222214</v>
      </c>
      <c r="BH92" s="33">
        <v>0</v>
      </c>
      <c r="BI92" s="33">
        <v>27.777777777777779</v>
      </c>
      <c r="BJ92" s="33"/>
      <c r="BK92" s="31">
        <v>33.333333333333329</v>
      </c>
      <c r="BL92" s="32">
        <v>61.111111111111114</v>
      </c>
      <c r="BM92" s="33">
        <v>5.5555555555555554</v>
      </c>
      <c r="BN92" s="33">
        <v>27.777777777777771</v>
      </c>
      <c r="BO92" s="33"/>
      <c r="BP92" s="31">
        <v>15.789473684210526</v>
      </c>
      <c r="BQ92" s="32">
        <v>78.94736842105263</v>
      </c>
      <c r="BR92" s="33">
        <v>5.2631578947368416</v>
      </c>
      <c r="BS92" s="33">
        <v>10.526315789473685</v>
      </c>
      <c r="BT92" s="33"/>
      <c r="BU92" s="31">
        <v>28.571428571428569</v>
      </c>
      <c r="BV92" s="32">
        <v>66.666666666666657</v>
      </c>
      <c r="BW92" s="33">
        <v>4.7619047619047619</v>
      </c>
      <c r="BX92" s="33">
        <v>23.809523809523807</v>
      </c>
      <c r="BY92" s="33"/>
      <c r="BZ92" s="31">
        <v>10.526315789473683</v>
      </c>
      <c r="CA92" s="32">
        <v>84.210526315789465</v>
      </c>
      <c r="CB92" s="33">
        <v>5.2631578947368416</v>
      </c>
      <c r="CC92" s="33">
        <v>5.2631578947368416</v>
      </c>
      <c r="CD92" s="33"/>
      <c r="CE92" s="31">
        <v>10</v>
      </c>
      <c r="CF92" s="32">
        <v>85</v>
      </c>
      <c r="CG92" s="33">
        <v>5</v>
      </c>
      <c r="CH92" s="33">
        <v>5</v>
      </c>
      <c r="CJ92" s="31">
        <v>11.111111111111111</v>
      </c>
      <c r="CK92" s="32">
        <v>77.777777777777786</v>
      </c>
      <c r="CL92" s="33">
        <v>11.111111111111111</v>
      </c>
      <c r="CM92" s="33">
        <v>0</v>
      </c>
      <c r="CO92" s="31">
        <v>16.666666666666664</v>
      </c>
      <c r="CP92" s="32">
        <v>72.222222222222214</v>
      </c>
      <c r="CQ92" s="33">
        <v>11.111111111111111</v>
      </c>
      <c r="CR92" s="33">
        <v>5.5555555555555536</v>
      </c>
      <c r="CT92" s="31">
        <v>0</v>
      </c>
      <c r="CU92" s="32">
        <v>88.888888888888886</v>
      </c>
      <c r="CV92" s="33">
        <v>11.111111111111111</v>
      </c>
      <c r="CW92" s="33">
        <v>-11.111111111111111</v>
      </c>
      <c r="CY92" s="31">
        <v>0</v>
      </c>
      <c r="CZ92" s="32">
        <v>73.68421052631578</v>
      </c>
      <c r="DA92" s="33">
        <v>26.315789473684209</v>
      </c>
      <c r="DB92" s="33">
        <v>-26.315789473684209</v>
      </c>
      <c r="DD92" s="31">
        <v>0</v>
      </c>
      <c r="DE92" s="32">
        <v>66.666666666666657</v>
      </c>
      <c r="DF92" s="33">
        <v>33.333333333333336</v>
      </c>
      <c r="DG92" s="33">
        <v>-33.333333333333336</v>
      </c>
      <c r="DI92" s="31">
        <v>0</v>
      </c>
      <c r="DJ92" s="32">
        <v>94.444444444444443</v>
      </c>
      <c r="DK92" s="33">
        <v>5.5555555555555554</v>
      </c>
      <c r="DL92" s="33">
        <v>-5.5555555555555554</v>
      </c>
      <c r="DN92" s="31">
        <v>5.5555555555555554</v>
      </c>
      <c r="DO92" s="32">
        <v>66.666666666666657</v>
      </c>
      <c r="DP92" s="33">
        <v>27.777777777777779</v>
      </c>
      <c r="DQ92" s="33">
        <v>-22.222222222222221</v>
      </c>
      <c r="DS92" s="31">
        <v>0</v>
      </c>
      <c r="DT92" s="32">
        <v>76.470588235294116</v>
      </c>
      <c r="DU92" s="33">
        <v>23.52941176470588</v>
      </c>
      <c r="DV92" s="33">
        <v>-23.52941176470588</v>
      </c>
      <c r="DX92" s="31">
        <v>0</v>
      </c>
      <c r="DY92" s="32">
        <v>83.333333333333343</v>
      </c>
      <c r="DZ92" s="33">
        <v>16.666666666666664</v>
      </c>
      <c r="EA92" s="33">
        <v>-16.666666666666664</v>
      </c>
      <c r="EC92" s="31">
        <v>5.8823529411764701</v>
      </c>
      <c r="ED92" s="32">
        <v>94.117647058823522</v>
      </c>
      <c r="EE92" s="33">
        <v>0</v>
      </c>
      <c r="EF92" s="33">
        <v>5.8823529411764701</v>
      </c>
      <c r="EH92" s="31">
        <v>15.789473684210526</v>
      </c>
      <c r="EI92" s="32">
        <v>73.68421052631578</v>
      </c>
      <c r="EJ92" s="33">
        <v>10.526315789473683</v>
      </c>
      <c r="EK92" s="33">
        <v>5.2631578947368425</v>
      </c>
      <c r="EM92" s="31">
        <v>11.111111111111111</v>
      </c>
      <c r="EN92" s="32">
        <v>88.888888888888886</v>
      </c>
      <c r="EO92" s="33">
        <v>0</v>
      </c>
      <c r="EP92" s="33">
        <v>11.111111111111111</v>
      </c>
      <c r="ER92" s="31">
        <v>11.76470588235294</v>
      </c>
      <c r="ES92" s="32">
        <v>88.235294117647058</v>
      </c>
      <c r="ET92" s="33">
        <v>0</v>
      </c>
      <c r="EU92" s="33">
        <v>11.76470588235294</v>
      </c>
      <c r="EW92" s="31">
        <v>29.411764705882355</v>
      </c>
      <c r="EX92" s="32">
        <v>70.588235294117652</v>
      </c>
      <c r="EY92" s="33">
        <v>0</v>
      </c>
      <c r="EZ92" s="33">
        <v>29.411764705882355</v>
      </c>
      <c r="FB92" s="31">
        <v>35.294117647058826</v>
      </c>
      <c r="FC92" s="32">
        <v>64.705882352941174</v>
      </c>
      <c r="FD92" s="33">
        <v>0</v>
      </c>
      <c r="FE92" s="33">
        <v>35.294117647058826</v>
      </c>
      <c r="FG92" s="31">
        <v>35.294117647058826</v>
      </c>
      <c r="FH92" s="32">
        <v>64.705882352941174</v>
      </c>
      <c r="FI92" s="33">
        <v>0</v>
      </c>
      <c r="FJ92" s="33">
        <v>35.294117647058826</v>
      </c>
      <c r="FL92" s="31">
        <v>12.5</v>
      </c>
      <c r="FM92" s="32">
        <v>81.25</v>
      </c>
      <c r="FN92" s="33">
        <v>6.25</v>
      </c>
      <c r="FO92" s="33">
        <v>6.25</v>
      </c>
      <c r="FQ92" s="31">
        <v>5.8823529411764701</v>
      </c>
      <c r="FR92" s="32">
        <v>82.35294117647058</v>
      </c>
      <c r="FS92" s="33">
        <v>11.76470588235294</v>
      </c>
      <c r="FT92" s="33">
        <v>-5.8823529411764701</v>
      </c>
      <c r="FV92" s="31">
        <v>18.75</v>
      </c>
      <c r="FW92" s="32">
        <v>75</v>
      </c>
      <c r="FX92" s="33">
        <v>6.25</v>
      </c>
      <c r="FY92" s="33">
        <v>12.5</v>
      </c>
      <c r="GA92" s="31">
        <v>5.8823529411764701</v>
      </c>
      <c r="GB92" s="32">
        <v>88.235294117647058</v>
      </c>
      <c r="GC92" s="33">
        <v>5.8823529411764701</v>
      </c>
      <c r="GD92" s="33">
        <v>0</v>
      </c>
      <c r="GF92" s="31">
        <v>0</v>
      </c>
      <c r="GG92" s="32">
        <v>93.333333333333329</v>
      </c>
      <c r="GH92" s="33">
        <v>6.666666666666667</v>
      </c>
      <c r="GI92" s="33">
        <v>-6.666666666666667</v>
      </c>
      <c r="GK92" s="31">
        <v>6.25</v>
      </c>
      <c r="GL92" s="32">
        <v>93.75</v>
      </c>
      <c r="GM92" s="33">
        <v>0</v>
      </c>
      <c r="GN92" s="33">
        <v>6.25</v>
      </c>
      <c r="GP92" s="31">
        <v>0</v>
      </c>
      <c r="GQ92" s="32">
        <v>100</v>
      </c>
      <c r="GR92" s="33">
        <v>0</v>
      </c>
      <c r="GS92" s="33">
        <v>0</v>
      </c>
      <c r="GU92" s="31">
        <v>6.25</v>
      </c>
      <c r="GV92" s="32">
        <v>87.5</v>
      </c>
      <c r="GW92" s="33">
        <v>6.25</v>
      </c>
      <c r="GX92" s="33">
        <v>0</v>
      </c>
      <c r="GZ92" s="31">
        <v>0</v>
      </c>
      <c r="HA92" s="32">
        <v>81.25</v>
      </c>
      <c r="HB92" s="33">
        <v>18.75</v>
      </c>
      <c r="HC92" s="33">
        <v>-18.75</v>
      </c>
      <c r="HE92" s="31">
        <v>0</v>
      </c>
      <c r="HF92" s="32">
        <v>100</v>
      </c>
      <c r="HG92" s="33">
        <v>0</v>
      </c>
      <c r="HH92" s="33">
        <v>0</v>
      </c>
      <c r="HJ92" s="31">
        <v>12.5</v>
      </c>
      <c r="HK92" s="32">
        <v>87.5</v>
      </c>
      <c r="HL92" s="33">
        <v>0</v>
      </c>
      <c r="HM92" s="33">
        <v>12.5</v>
      </c>
      <c r="HO92" s="31">
        <v>0</v>
      </c>
      <c r="HP92" s="32">
        <v>100</v>
      </c>
      <c r="HQ92" s="33">
        <v>0</v>
      </c>
      <c r="HR92" s="33">
        <v>0</v>
      </c>
      <c r="HT92" s="31">
        <v>12.5</v>
      </c>
      <c r="HU92" s="32">
        <v>87.5</v>
      </c>
      <c r="HV92" s="33">
        <v>0</v>
      </c>
      <c r="HW92" s="33">
        <v>12.5</v>
      </c>
      <c r="HY92" s="31">
        <v>12.5</v>
      </c>
      <c r="HZ92" s="32">
        <v>75</v>
      </c>
      <c r="IA92" s="33">
        <v>12.5</v>
      </c>
      <c r="IB92" s="33">
        <v>0</v>
      </c>
      <c r="ID92" s="31">
        <v>0</v>
      </c>
      <c r="IE92" s="32">
        <v>86.666666666666671</v>
      </c>
      <c r="IF92" s="33">
        <v>13.333333333333334</v>
      </c>
      <c r="IG92" s="33">
        <v>-13.333333333333334</v>
      </c>
      <c r="II92" s="31">
        <v>0</v>
      </c>
      <c r="IJ92" s="32">
        <v>87.5</v>
      </c>
      <c r="IK92" s="33">
        <v>12.5</v>
      </c>
      <c r="IL92" s="33">
        <v>-12.5</v>
      </c>
      <c r="IN92" s="31">
        <v>6.666666666666667</v>
      </c>
      <c r="IO92" s="32">
        <v>86.666666666666671</v>
      </c>
      <c r="IP92" s="33">
        <v>6.666666666666667</v>
      </c>
      <c r="IQ92" s="33">
        <v>0</v>
      </c>
      <c r="IS92" s="31">
        <v>0</v>
      </c>
      <c r="IT92" s="32">
        <v>93.333333333333329</v>
      </c>
      <c r="IU92" s="33">
        <v>6.666666666666667</v>
      </c>
      <c r="IV92" s="33">
        <v>-6.666666666666667</v>
      </c>
      <c r="IX92" s="31">
        <v>6.666666666666667</v>
      </c>
      <c r="IY92" s="32">
        <v>86.666666666666671</v>
      </c>
      <c r="IZ92" s="33">
        <v>6.666666666666667</v>
      </c>
      <c r="JA92" s="33">
        <v>0</v>
      </c>
      <c r="JC92" s="31">
        <v>0</v>
      </c>
      <c r="JD92" s="32">
        <v>86.666666666666671</v>
      </c>
      <c r="JE92" s="33">
        <v>13.333333333333334</v>
      </c>
      <c r="JF92" s="33">
        <v>-13.333333333333334</v>
      </c>
      <c r="JH92" s="31">
        <v>0</v>
      </c>
      <c r="JI92" s="32">
        <v>85.714285714285708</v>
      </c>
      <c r="JJ92" s="33">
        <v>14.285714285714285</v>
      </c>
      <c r="JK92" s="33">
        <v>-14.285714285714285</v>
      </c>
      <c r="JM92" s="31">
        <v>7.1428571428571423</v>
      </c>
      <c r="JN92" s="32">
        <v>85.714285714285708</v>
      </c>
      <c r="JO92" s="33">
        <v>7.1428571428571423</v>
      </c>
      <c r="JP92" s="33">
        <v>0</v>
      </c>
      <c r="JR92" s="31">
        <v>0</v>
      </c>
      <c r="JS92" s="32">
        <v>78.571428571428569</v>
      </c>
      <c r="JT92" s="33">
        <v>21.428571428571427</v>
      </c>
      <c r="JU92" s="33">
        <v>-21.428571428571427</v>
      </c>
      <c r="JW92" s="31">
        <v>7.1428571428571423</v>
      </c>
      <c r="JX92" s="32">
        <v>85.714285714285708</v>
      </c>
      <c r="JY92" s="33">
        <v>7.1428571428571423</v>
      </c>
      <c r="JZ92" s="33">
        <v>0</v>
      </c>
      <c r="KB92" s="31">
        <v>0</v>
      </c>
      <c r="KC92" s="32">
        <v>92.857142857142861</v>
      </c>
      <c r="KD92" s="33">
        <v>7.1428571428571423</v>
      </c>
      <c r="KE92" s="33">
        <v>-7.1428571428571423</v>
      </c>
      <c r="KG92" s="31">
        <v>0</v>
      </c>
      <c r="KH92" s="32">
        <v>100</v>
      </c>
      <c r="KI92" s="33">
        <v>0</v>
      </c>
      <c r="KJ92" s="33">
        <v>0</v>
      </c>
      <c r="KL92" s="31">
        <v>0</v>
      </c>
      <c r="KM92" s="32">
        <v>92.857142857142861</v>
      </c>
      <c r="KN92" s="33">
        <v>7.1428571428571423</v>
      </c>
      <c r="KO92" s="33">
        <v>-7.1428571428571423</v>
      </c>
      <c r="KQ92" s="31">
        <v>7.1428571428571423</v>
      </c>
      <c r="KR92" s="32">
        <v>92.857142857142861</v>
      </c>
      <c r="KS92" s="33">
        <v>0</v>
      </c>
      <c r="KT92" s="33">
        <v>7.1428571428571423</v>
      </c>
      <c r="KV92" s="31">
        <v>0</v>
      </c>
      <c r="KW92" s="32">
        <v>100</v>
      </c>
      <c r="KX92" s="33">
        <v>0</v>
      </c>
      <c r="KY92" s="33">
        <v>0</v>
      </c>
      <c r="LA92" s="31">
        <v>7.6923076923076925</v>
      </c>
      <c r="LB92" s="32">
        <v>92.307692307692307</v>
      </c>
      <c r="LC92" s="33">
        <v>0</v>
      </c>
      <c r="LD92" s="33">
        <v>7.6923076923076925</v>
      </c>
      <c r="LF92" s="31">
        <v>0</v>
      </c>
      <c r="LG92" s="32">
        <v>100</v>
      </c>
      <c r="LH92" s="33">
        <v>0</v>
      </c>
      <c r="LI92" s="33">
        <v>0</v>
      </c>
      <c r="LK92" s="31">
        <v>8.3333333333333321</v>
      </c>
      <c r="LL92" s="32">
        <v>91.666666666666657</v>
      </c>
      <c r="LM92" s="33">
        <v>0</v>
      </c>
      <c r="LN92" s="33">
        <v>8.3333333333333321</v>
      </c>
      <c r="LP92" s="31">
        <v>0</v>
      </c>
      <c r="LQ92" s="32">
        <v>100</v>
      </c>
      <c r="LR92" s="33">
        <v>0</v>
      </c>
      <c r="LS92" s="33">
        <v>0</v>
      </c>
      <c r="LU92" s="31">
        <v>16.666666666666664</v>
      </c>
      <c r="LV92" s="32">
        <v>75</v>
      </c>
      <c r="LW92" s="33">
        <v>8.3333333333333321</v>
      </c>
      <c r="LX92" s="33">
        <v>8.3333333333333321</v>
      </c>
      <c r="LZ92" s="31">
        <v>0</v>
      </c>
      <c r="MA92" s="32">
        <v>91.666666666666657</v>
      </c>
      <c r="MB92" s="33">
        <v>8.3333333333333321</v>
      </c>
      <c r="MC92" s="33">
        <v>-8.3333333333333321</v>
      </c>
      <c r="ME92" s="31">
        <v>0</v>
      </c>
      <c r="MF92" s="32">
        <v>91.666666666666657</v>
      </c>
      <c r="MG92" s="33">
        <v>8.3333333333333321</v>
      </c>
      <c r="MH92" s="33">
        <v>-8.3333333333333321</v>
      </c>
      <c r="MJ92" s="31">
        <v>0</v>
      </c>
      <c r="MK92" s="32">
        <v>100</v>
      </c>
      <c r="ML92" s="33">
        <v>0</v>
      </c>
      <c r="MM92" s="33">
        <v>0</v>
      </c>
      <c r="MO92" s="31">
        <v>0</v>
      </c>
      <c r="MP92" s="32">
        <v>100</v>
      </c>
      <c r="MQ92" s="33">
        <v>0</v>
      </c>
      <c r="MR92" s="33">
        <v>0</v>
      </c>
      <c r="MT92" s="102">
        <v>8.3333333333333321</v>
      </c>
      <c r="MU92" s="103">
        <v>91.666666666666657</v>
      </c>
      <c r="MV92" s="104">
        <v>0</v>
      </c>
      <c r="MW92" s="104">
        <v>8.3333333333333321</v>
      </c>
      <c r="MY92" s="102">
        <v>16.666666666666664</v>
      </c>
      <c r="MZ92" s="103">
        <v>75</v>
      </c>
      <c r="NA92" s="104">
        <v>8.3333333333333321</v>
      </c>
      <c r="NB92" s="104">
        <v>8.3333333333333321</v>
      </c>
      <c r="ND92" s="102">
        <v>8.3333333333333321</v>
      </c>
      <c r="NE92" s="103">
        <v>91.666666666666657</v>
      </c>
      <c r="NF92" s="104">
        <v>0</v>
      </c>
      <c r="NG92" s="104">
        <v>8.3333333333333321</v>
      </c>
      <c r="NI92" s="121">
        <v>16.666666666666664</v>
      </c>
      <c r="NJ92" s="122">
        <v>83.333333333333343</v>
      </c>
      <c r="NK92" s="123">
        <v>0</v>
      </c>
      <c r="NL92" s="123">
        <v>16.666666666666664</v>
      </c>
      <c r="NN92" s="102">
        <v>0</v>
      </c>
      <c r="NO92" s="103">
        <v>100</v>
      </c>
      <c r="NP92" s="104">
        <v>0</v>
      </c>
      <c r="NQ92" s="104">
        <v>0</v>
      </c>
      <c r="NS92" s="102">
        <v>16.666666666666664</v>
      </c>
      <c r="NT92" s="103">
        <v>83.333333333333343</v>
      </c>
      <c r="NU92" s="104">
        <v>0</v>
      </c>
      <c r="NV92" s="104">
        <v>16.666666666666664</v>
      </c>
      <c r="NX92" s="102">
        <v>9.0909090909090917</v>
      </c>
      <c r="NY92" s="103">
        <v>90.909090909090907</v>
      </c>
      <c r="NZ92" s="104">
        <v>0</v>
      </c>
      <c r="OA92" s="104">
        <v>9.0909090909090917</v>
      </c>
      <c r="OC92" s="102">
        <v>0</v>
      </c>
      <c r="OD92" s="103">
        <v>91.666666666666657</v>
      </c>
      <c r="OE92" s="104">
        <v>8.3333333333333321</v>
      </c>
      <c r="OF92" s="104">
        <v>-8.3333333333333321</v>
      </c>
      <c r="OH92" s="102">
        <v>0</v>
      </c>
      <c r="OI92" s="103">
        <v>91.666666666666657</v>
      </c>
      <c r="OJ92" s="104">
        <v>8.3333333333333321</v>
      </c>
      <c r="OK92" s="104">
        <v>-8.3333333333333321</v>
      </c>
      <c r="OM92" s="102">
        <v>9.0909090909090917</v>
      </c>
      <c r="ON92" s="103">
        <v>72.727272727272734</v>
      </c>
      <c r="OO92" s="104">
        <v>18.181818181818183</v>
      </c>
      <c r="OP92" s="104">
        <v>-9.0909090909090917</v>
      </c>
      <c r="OR92" s="102">
        <v>8.3333333333333321</v>
      </c>
      <c r="OS92" s="103">
        <v>66.666666666666657</v>
      </c>
      <c r="OT92" s="104">
        <v>25</v>
      </c>
      <c r="OU92" s="104">
        <v>-16.666666666666668</v>
      </c>
      <c r="OW92" s="102">
        <v>8.3333333333333321</v>
      </c>
      <c r="OX92" s="103">
        <v>83.333333333333343</v>
      </c>
      <c r="OY92" s="104">
        <v>8.3333333333333321</v>
      </c>
      <c r="OZ92" s="104">
        <v>0</v>
      </c>
      <c r="PB92" s="102">
        <v>0</v>
      </c>
      <c r="PC92" s="103">
        <v>83.333333333333343</v>
      </c>
      <c r="PD92" s="104">
        <v>16.666666666666664</v>
      </c>
      <c r="PE92" s="104">
        <v>-16.666666666666664</v>
      </c>
      <c r="PG92" s="102">
        <v>0</v>
      </c>
      <c r="PH92" s="103">
        <v>100</v>
      </c>
      <c r="PI92" s="104">
        <v>0</v>
      </c>
      <c r="PJ92" s="104">
        <v>0</v>
      </c>
    </row>
    <row r="93" spans="2:426" s="29" customFormat="1" ht="25">
      <c r="B93" s="43" t="s">
        <v>129</v>
      </c>
      <c r="C93" s="31">
        <v>0</v>
      </c>
      <c r="D93" s="32">
        <v>87.5</v>
      </c>
      <c r="E93" s="33">
        <v>12.5</v>
      </c>
      <c r="F93" s="33">
        <v>-12.5</v>
      </c>
      <c r="G93" s="14"/>
      <c r="H93" s="31">
        <v>13.333333333333334</v>
      </c>
      <c r="I93" s="32">
        <v>80</v>
      </c>
      <c r="J93" s="33">
        <v>6.666666666666667</v>
      </c>
      <c r="K93" s="33">
        <v>6.666666666666667</v>
      </c>
      <c r="L93" s="33"/>
      <c r="M93" s="31">
        <v>14.285714285714285</v>
      </c>
      <c r="N93" s="32">
        <v>85.714285714285708</v>
      </c>
      <c r="O93" s="33">
        <v>0</v>
      </c>
      <c r="P93" s="33">
        <v>14.285714285714285</v>
      </c>
      <c r="Q93" s="33"/>
      <c r="R93" s="31">
        <v>7.6923076923076925</v>
      </c>
      <c r="S93" s="32">
        <v>92.307692307692307</v>
      </c>
      <c r="T93" s="33">
        <v>0</v>
      </c>
      <c r="U93" s="33">
        <v>7.6923076923076925</v>
      </c>
      <c r="V93" s="33"/>
      <c r="W93" s="31">
        <v>23.076923076923077</v>
      </c>
      <c r="X93" s="32">
        <v>76.923076923076934</v>
      </c>
      <c r="Y93" s="33">
        <v>0</v>
      </c>
      <c r="Z93" s="33">
        <v>23.076923076923077</v>
      </c>
      <c r="AA93" s="33"/>
      <c r="AB93" s="31">
        <v>6.666666666666667</v>
      </c>
      <c r="AC93" s="32">
        <v>93.333333333333329</v>
      </c>
      <c r="AD93" s="33">
        <v>0</v>
      </c>
      <c r="AE93" s="33">
        <v>6.666666666666667</v>
      </c>
      <c r="AF93" s="33"/>
      <c r="AG93" s="31">
        <v>14.285714285714285</v>
      </c>
      <c r="AH93" s="32">
        <v>85.714285714285708</v>
      </c>
      <c r="AI93" s="33">
        <v>0</v>
      </c>
      <c r="AJ93" s="33">
        <v>14.285714285714285</v>
      </c>
      <c r="AK93" s="33"/>
      <c r="AL93" s="31">
        <v>0</v>
      </c>
      <c r="AM93" s="32">
        <v>93.333333333333329</v>
      </c>
      <c r="AN93" s="33">
        <v>6.666666666666667</v>
      </c>
      <c r="AO93" s="33">
        <v>-6.666666666666667</v>
      </c>
      <c r="AP93" s="33"/>
      <c r="AQ93" s="31">
        <v>13.333333333333334</v>
      </c>
      <c r="AR93" s="32">
        <v>80</v>
      </c>
      <c r="AS93" s="33">
        <v>6.666666666666667</v>
      </c>
      <c r="AT93" s="33">
        <v>6.666666666666667</v>
      </c>
      <c r="AU93" s="33"/>
      <c r="AV93" s="31">
        <v>20</v>
      </c>
      <c r="AW93" s="32">
        <v>80</v>
      </c>
      <c r="AX93" s="33">
        <v>0</v>
      </c>
      <c r="AY93" s="33">
        <v>20</v>
      </c>
      <c r="AZ93" s="33"/>
      <c r="BA93" s="31">
        <v>17.647058823529409</v>
      </c>
      <c r="BB93" s="32">
        <v>76.470588235294116</v>
      </c>
      <c r="BC93" s="33">
        <v>5.8823529411764701</v>
      </c>
      <c r="BD93" s="33">
        <v>11.764705882352938</v>
      </c>
      <c r="BE93" s="33"/>
      <c r="BF93" s="31">
        <v>23.52941176470588</v>
      </c>
      <c r="BG93" s="32">
        <v>70.588235294117652</v>
      </c>
      <c r="BH93" s="33">
        <v>5.8823529411764701</v>
      </c>
      <c r="BI93" s="33">
        <v>17.647058823529409</v>
      </c>
      <c r="BJ93" s="33"/>
      <c r="BK93" s="31">
        <v>22.222222222222221</v>
      </c>
      <c r="BL93" s="32">
        <v>77.777777777777786</v>
      </c>
      <c r="BM93" s="33">
        <v>0</v>
      </c>
      <c r="BN93" s="33">
        <v>22.222222222222221</v>
      </c>
      <c r="BO93" s="33"/>
      <c r="BP93" s="31">
        <v>10.526315789473683</v>
      </c>
      <c r="BQ93" s="32">
        <v>89.473684210526315</v>
      </c>
      <c r="BR93" s="33">
        <v>0</v>
      </c>
      <c r="BS93" s="33">
        <v>10.526315789473683</v>
      </c>
      <c r="BT93" s="33"/>
      <c r="BU93" s="31">
        <v>9.5238095238095237</v>
      </c>
      <c r="BV93" s="32">
        <v>90.476190476190482</v>
      </c>
      <c r="BW93" s="33">
        <v>0</v>
      </c>
      <c r="BX93" s="33">
        <v>9.5238095238095237</v>
      </c>
      <c r="BY93" s="33"/>
      <c r="BZ93" s="31">
        <v>0</v>
      </c>
      <c r="CA93" s="32">
        <v>100</v>
      </c>
      <c r="CB93" s="33">
        <v>0</v>
      </c>
      <c r="CC93" s="33">
        <v>0</v>
      </c>
      <c r="CD93" s="33"/>
      <c r="CE93" s="31">
        <v>10</v>
      </c>
      <c r="CF93" s="32">
        <v>90</v>
      </c>
      <c r="CG93" s="33">
        <v>0</v>
      </c>
      <c r="CH93" s="33">
        <v>10</v>
      </c>
      <c r="CJ93" s="31">
        <v>0</v>
      </c>
      <c r="CK93" s="32">
        <v>94.444444444444443</v>
      </c>
      <c r="CL93" s="33">
        <v>5.5555555555555554</v>
      </c>
      <c r="CM93" s="33">
        <v>-5.5555555555555554</v>
      </c>
      <c r="CO93" s="31">
        <v>11.111111111111111</v>
      </c>
      <c r="CP93" s="32">
        <v>88.888888888888886</v>
      </c>
      <c r="CQ93" s="33">
        <v>0</v>
      </c>
      <c r="CR93" s="33">
        <v>11.111111111111111</v>
      </c>
      <c r="CT93" s="31">
        <v>5.5555555555555554</v>
      </c>
      <c r="CU93" s="32">
        <v>88.888888888888886</v>
      </c>
      <c r="CV93" s="33">
        <v>5.5555555555555554</v>
      </c>
      <c r="CW93" s="33">
        <v>0</v>
      </c>
      <c r="CY93" s="31">
        <v>5.2631578947368416</v>
      </c>
      <c r="CZ93" s="32">
        <v>94.73684210526315</v>
      </c>
      <c r="DA93" s="33">
        <v>0</v>
      </c>
      <c r="DB93" s="33">
        <v>5.2631578947368416</v>
      </c>
      <c r="DD93" s="31">
        <v>0</v>
      </c>
      <c r="DE93" s="32">
        <v>77.777777777777786</v>
      </c>
      <c r="DF93" s="33">
        <v>22.222222222222221</v>
      </c>
      <c r="DG93" s="33">
        <v>-22.222222222222221</v>
      </c>
      <c r="DI93" s="31">
        <v>0</v>
      </c>
      <c r="DJ93" s="32">
        <v>88.888888888888886</v>
      </c>
      <c r="DK93" s="33">
        <v>11.111111111111111</v>
      </c>
      <c r="DL93" s="33">
        <v>-11.111111111111111</v>
      </c>
      <c r="DN93" s="31">
        <v>0</v>
      </c>
      <c r="DO93" s="32">
        <v>100</v>
      </c>
      <c r="DP93" s="33">
        <v>0</v>
      </c>
      <c r="DQ93" s="33">
        <v>0</v>
      </c>
      <c r="DS93" s="31">
        <v>5.8823529411764701</v>
      </c>
      <c r="DT93" s="32">
        <v>88.235294117647058</v>
      </c>
      <c r="DU93" s="33">
        <v>5.8823529411764701</v>
      </c>
      <c r="DV93" s="33">
        <v>0</v>
      </c>
      <c r="DX93" s="31">
        <v>0</v>
      </c>
      <c r="DY93" s="32">
        <v>100</v>
      </c>
      <c r="DZ93" s="33">
        <v>0</v>
      </c>
      <c r="EA93" s="33">
        <v>0</v>
      </c>
      <c r="EC93" s="31">
        <v>0</v>
      </c>
      <c r="ED93" s="32">
        <v>100</v>
      </c>
      <c r="EE93" s="33">
        <v>0</v>
      </c>
      <c r="EF93" s="33">
        <v>0</v>
      </c>
      <c r="EH93" s="31">
        <v>0</v>
      </c>
      <c r="EI93" s="32">
        <v>100</v>
      </c>
      <c r="EJ93" s="33">
        <v>0</v>
      </c>
      <c r="EK93" s="33">
        <v>0</v>
      </c>
      <c r="EM93" s="31">
        <v>11.111111111111111</v>
      </c>
      <c r="EN93" s="32">
        <v>88.888888888888886</v>
      </c>
      <c r="EO93" s="33">
        <v>0</v>
      </c>
      <c r="EP93" s="33">
        <v>11.111111111111111</v>
      </c>
      <c r="ER93" s="31">
        <v>5.8823529411764701</v>
      </c>
      <c r="ES93" s="32">
        <v>94.117647058823522</v>
      </c>
      <c r="ET93" s="33">
        <v>0</v>
      </c>
      <c r="EU93" s="33">
        <v>5.8823529411764701</v>
      </c>
      <c r="EW93" s="31">
        <v>11.76470588235294</v>
      </c>
      <c r="EX93" s="32">
        <v>88.235294117647058</v>
      </c>
      <c r="EY93" s="33">
        <v>0</v>
      </c>
      <c r="EZ93" s="33">
        <v>11.76470588235294</v>
      </c>
      <c r="FB93" s="31">
        <v>23.52941176470588</v>
      </c>
      <c r="FC93" s="32">
        <v>76.470588235294116</v>
      </c>
      <c r="FD93" s="33">
        <v>0</v>
      </c>
      <c r="FE93" s="33">
        <v>23.52941176470588</v>
      </c>
      <c r="FG93" s="31">
        <v>0</v>
      </c>
      <c r="FH93" s="32">
        <v>100</v>
      </c>
      <c r="FI93" s="33">
        <v>0</v>
      </c>
      <c r="FJ93" s="33">
        <v>0</v>
      </c>
      <c r="FL93" s="31">
        <v>0</v>
      </c>
      <c r="FM93" s="32">
        <v>100</v>
      </c>
      <c r="FN93" s="33">
        <v>0</v>
      </c>
      <c r="FO93" s="33">
        <v>0</v>
      </c>
      <c r="FQ93" s="31">
        <v>0</v>
      </c>
      <c r="FR93" s="32">
        <v>88.235294117647058</v>
      </c>
      <c r="FS93" s="33">
        <v>11.76470588235294</v>
      </c>
      <c r="FT93" s="33">
        <v>-11.76470588235294</v>
      </c>
      <c r="FV93" s="31">
        <v>0</v>
      </c>
      <c r="FW93" s="32">
        <v>93.75</v>
      </c>
      <c r="FX93" s="33">
        <v>6.25</v>
      </c>
      <c r="FY93" s="33">
        <v>-6.25</v>
      </c>
      <c r="GA93" s="31">
        <v>0</v>
      </c>
      <c r="GB93" s="32">
        <v>100</v>
      </c>
      <c r="GC93" s="33">
        <v>0</v>
      </c>
      <c r="GD93" s="33">
        <v>0</v>
      </c>
      <c r="GF93" s="31">
        <v>0</v>
      </c>
      <c r="GG93" s="32">
        <v>93.333333333333329</v>
      </c>
      <c r="GH93" s="33">
        <v>6.666666666666667</v>
      </c>
      <c r="GI93" s="33">
        <v>-6.666666666666667</v>
      </c>
      <c r="GK93" s="31">
        <v>0</v>
      </c>
      <c r="GL93" s="32">
        <v>100</v>
      </c>
      <c r="GM93" s="33">
        <v>0</v>
      </c>
      <c r="GN93" s="33">
        <v>0</v>
      </c>
      <c r="GP93" s="31">
        <v>0</v>
      </c>
      <c r="GQ93" s="32">
        <v>100</v>
      </c>
      <c r="GR93" s="33">
        <v>0</v>
      </c>
      <c r="GS93" s="33">
        <v>0</v>
      </c>
      <c r="GU93" s="31">
        <v>0</v>
      </c>
      <c r="GV93" s="32">
        <v>100</v>
      </c>
      <c r="GW93" s="33">
        <v>0</v>
      </c>
      <c r="GX93" s="33">
        <v>0</v>
      </c>
      <c r="GZ93" s="31">
        <v>6.25</v>
      </c>
      <c r="HA93" s="32">
        <v>87.5</v>
      </c>
      <c r="HB93" s="33">
        <v>6.25</v>
      </c>
      <c r="HC93" s="33">
        <v>0</v>
      </c>
      <c r="HE93" s="31">
        <v>0</v>
      </c>
      <c r="HF93" s="32">
        <v>100</v>
      </c>
      <c r="HG93" s="33">
        <v>0</v>
      </c>
      <c r="HH93" s="33">
        <v>0</v>
      </c>
      <c r="HJ93" s="31">
        <v>0</v>
      </c>
      <c r="HK93" s="32">
        <v>100</v>
      </c>
      <c r="HL93" s="33">
        <v>0</v>
      </c>
      <c r="HM93" s="33">
        <v>0</v>
      </c>
      <c r="HO93" s="31">
        <v>0</v>
      </c>
      <c r="HP93" s="32">
        <v>100</v>
      </c>
      <c r="HQ93" s="33">
        <v>0</v>
      </c>
      <c r="HR93" s="33">
        <v>0</v>
      </c>
      <c r="HT93" s="31">
        <v>0</v>
      </c>
      <c r="HU93" s="32">
        <v>93.75</v>
      </c>
      <c r="HV93" s="33">
        <v>6.25</v>
      </c>
      <c r="HW93" s="33">
        <v>-6.25</v>
      </c>
      <c r="HY93" s="31">
        <v>0</v>
      </c>
      <c r="HZ93" s="32">
        <v>100</v>
      </c>
      <c r="IA93" s="33">
        <v>0</v>
      </c>
      <c r="IB93" s="33">
        <v>0</v>
      </c>
      <c r="ID93" s="31">
        <v>0</v>
      </c>
      <c r="IE93" s="32">
        <v>100</v>
      </c>
      <c r="IF93" s="33">
        <v>0</v>
      </c>
      <c r="IG93" s="33">
        <v>0</v>
      </c>
      <c r="II93" s="31">
        <v>0</v>
      </c>
      <c r="IJ93" s="32">
        <v>93.75</v>
      </c>
      <c r="IK93" s="33">
        <v>6.25</v>
      </c>
      <c r="IL93" s="33">
        <v>-6.25</v>
      </c>
      <c r="IN93" s="31">
        <v>0</v>
      </c>
      <c r="IO93" s="32">
        <v>100</v>
      </c>
      <c r="IP93" s="33">
        <v>0</v>
      </c>
      <c r="IQ93" s="33">
        <v>0</v>
      </c>
      <c r="IS93" s="31">
        <v>0</v>
      </c>
      <c r="IT93" s="32">
        <v>93.333333333333329</v>
      </c>
      <c r="IU93" s="33">
        <v>6.666666666666667</v>
      </c>
      <c r="IV93" s="33">
        <v>-6.666666666666667</v>
      </c>
      <c r="IX93" s="31">
        <v>0</v>
      </c>
      <c r="IY93" s="32">
        <v>93.333333333333329</v>
      </c>
      <c r="IZ93" s="33">
        <v>6.666666666666667</v>
      </c>
      <c r="JA93" s="33">
        <v>-6.666666666666667</v>
      </c>
      <c r="JC93" s="31">
        <v>0</v>
      </c>
      <c r="JD93" s="32">
        <v>86.666666666666671</v>
      </c>
      <c r="JE93" s="33">
        <v>13.333333333333334</v>
      </c>
      <c r="JF93" s="33">
        <v>-13.333333333333334</v>
      </c>
      <c r="JH93" s="31">
        <v>0</v>
      </c>
      <c r="JI93" s="32">
        <v>92.857142857142861</v>
      </c>
      <c r="JJ93" s="33">
        <v>7.1428571428571423</v>
      </c>
      <c r="JK93" s="33">
        <v>-7.1428571428571423</v>
      </c>
      <c r="JM93" s="31">
        <v>0</v>
      </c>
      <c r="JN93" s="32">
        <v>92.857142857142861</v>
      </c>
      <c r="JO93" s="33">
        <v>7.1428571428571423</v>
      </c>
      <c r="JP93" s="33">
        <v>-7.1428571428571423</v>
      </c>
      <c r="JR93" s="31">
        <v>0</v>
      </c>
      <c r="JS93" s="32">
        <v>100</v>
      </c>
      <c r="JT93" s="33">
        <v>0</v>
      </c>
      <c r="JU93" s="33">
        <v>0</v>
      </c>
      <c r="JW93" s="31">
        <v>0</v>
      </c>
      <c r="JX93" s="32">
        <v>100</v>
      </c>
      <c r="JY93" s="33">
        <v>0</v>
      </c>
      <c r="JZ93" s="33">
        <v>0</v>
      </c>
      <c r="KB93" s="31">
        <v>0</v>
      </c>
      <c r="KC93" s="32">
        <v>92.857142857142861</v>
      </c>
      <c r="KD93" s="33">
        <v>7.1428571428571423</v>
      </c>
      <c r="KE93" s="33">
        <v>-7.1428571428571423</v>
      </c>
      <c r="KG93" s="31">
        <v>0</v>
      </c>
      <c r="KH93" s="32">
        <v>100</v>
      </c>
      <c r="KI93" s="33">
        <v>0</v>
      </c>
      <c r="KJ93" s="33">
        <v>0</v>
      </c>
      <c r="KL93" s="31">
        <v>0</v>
      </c>
      <c r="KM93" s="32">
        <v>92.857142857142861</v>
      </c>
      <c r="KN93" s="33">
        <v>7.1428571428571423</v>
      </c>
      <c r="KO93" s="33">
        <v>-7.1428571428571423</v>
      </c>
      <c r="KQ93" s="31">
        <v>0</v>
      </c>
      <c r="KR93" s="32">
        <v>100</v>
      </c>
      <c r="KS93" s="33">
        <v>0</v>
      </c>
      <c r="KT93" s="33">
        <v>0</v>
      </c>
      <c r="KV93" s="31">
        <v>0</v>
      </c>
      <c r="KW93" s="32">
        <v>100</v>
      </c>
      <c r="KX93" s="33">
        <v>0</v>
      </c>
      <c r="KY93" s="33">
        <v>0</v>
      </c>
      <c r="LA93" s="31">
        <v>0</v>
      </c>
      <c r="LB93" s="32">
        <v>100</v>
      </c>
      <c r="LC93" s="33">
        <v>0</v>
      </c>
      <c r="LD93" s="33">
        <v>0</v>
      </c>
      <c r="LF93" s="31">
        <v>0</v>
      </c>
      <c r="LG93" s="32">
        <v>100</v>
      </c>
      <c r="LH93" s="33">
        <v>0</v>
      </c>
      <c r="LI93" s="33">
        <v>0</v>
      </c>
      <c r="LK93" s="31">
        <v>0</v>
      </c>
      <c r="LL93" s="32">
        <v>100</v>
      </c>
      <c r="LM93" s="33">
        <v>0</v>
      </c>
      <c r="LN93" s="33">
        <v>0</v>
      </c>
      <c r="LP93" s="31">
        <v>0</v>
      </c>
      <c r="LQ93" s="32">
        <v>100</v>
      </c>
      <c r="LR93" s="33">
        <v>0</v>
      </c>
      <c r="LS93" s="33">
        <v>0</v>
      </c>
      <c r="LU93" s="31">
        <v>0</v>
      </c>
      <c r="LV93" s="32">
        <v>100</v>
      </c>
      <c r="LW93" s="33">
        <v>0</v>
      </c>
      <c r="LX93" s="33">
        <v>0</v>
      </c>
      <c r="LZ93" s="31">
        <v>0</v>
      </c>
      <c r="MA93" s="32">
        <v>100</v>
      </c>
      <c r="MB93" s="33">
        <v>0</v>
      </c>
      <c r="MC93" s="33">
        <v>0</v>
      </c>
      <c r="ME93" s="31">
        <v>0</v>
      </c>
      <c r="MF93" s="32">
        <v>100</v>
      </c>
      <c r="MG93" s="33">
        <v>0</v>
      </c>
      <c r="MH93" s="33">
        <v>0</v>
      </c>
      <c r="MJ93" s="31">
        <v>8.3333333333333321</v>
      </c>
      <c r="MK93" s="32">
        <v>83.333333333333343</v>
      </c>
      <c r="ML93" s="33">
        <v>8.3333333333333321</v>
      </c>
      <c r="MM93" s="33">
        <v>0</v>
      </c>
      <c r="MO93" s="31">
        <v>8.3333333333333321</v>
      </c>
      <c r="MP93" s="32">
        <v>83.333333333333343</v>
      </c>
      <c r="MQ93" s="33">
        <v>8.3333333333333321</v>
      </c>
      <c r="MR93" s="33">
        <v>0</v>
      </c>
      <c r="MT93" s="102">
        <v>0</v>
      </c>
      <c r="MU93" s="103">
        <v>100</v>
      </c>
      <c r="MV93" s="104">
        <v>0</v>
      </c>
      <c r="MW93" s="104">
        <v>0</v>
      </c>
      <c r="MY93" s="102">
        <v>9.0909090909090917</v>
      </c>
      <c r="MZ93" s="103">
        <v>90.909090909090907</v>
      </c>
      <c r="NA93" s="104">
        <v>0</v>
      </c>
      <c r="NB93" s="104">
        <v>9.0909090909090917</v>
      </c>
      <c r="ND93" s="102">
        <v>0</v>
      </c>
      <c r="NE93" s="103">
        <v>100</v>
      </c>
      <c r="NF93" s="104">
        <v>0</v>
      </c>
      <c r="NG93" s="104">
        <v>0</v>
      </c>
      <c r="NI93" s="121">
        <v>0</v>
      </c>
      <c r="NJ93" s="122">
        <v>100</v>
      </c>
      <c r="NK93" s="123">
        <v>0</v>
      </c>
      <c r="NL93" s="123">
        <v>0</v>
      </c>
      <c r="NN93" s="102">
        <v>0</v>
      </c>
      <c r="NO93" s="103">
        <v>100</v>
      </c>
      <c r="NP93" s="104">
        <v>0</v>
      </c>
      <c r="NQ93" s="104">
        <v>0</v>
      </c>
      <c r="NS93" s="102">
        <v>0</v>
      </c>
      <c r="NT93" s="103">
        <v>100</v>
      </c>
      <c r="NU93" s="104">
        <v>0</v>
      </c>
      <c r="NV93" s="104">
        <v>0</v>
      </c>
      <c r="NX93" s="102">
        <v>0</v>
      </c>
      <c r="NY93" s="103">
        <v>100</v>
      </c>
      <c r="NZ93" s="104">
        <v>0</v>
      </c>
      <c r="OA93" s="104">
        <v>0</v>
      </c>
      <c r="OC93" s="102">
        <v>0</v>
      </c>
      <c r="OD93" s="103">
        <v>100</v>
      </c>
      <c r="OE93" s="104">
        <v>0</v>
      </c>
      <c r="OF93" s="104">
        <v>0</v>
      </c>
      <c r="OH93" s="102">
        <v>0</v>
      </c>
      <c r="OI93" s="103">
        <v>100</v>
      </c>
      <c r="OJ93" s="104">
        <v>0</v>
      </c>
      <c r="OK93" s="104">
        <v>0</v>
      </c>
      <c r="OM93" s="102">
        <v>0</v>
      </c>
      <c r="ON93" s="103">
        <v>100</v>
      </c>
      <c r="OO93" s="104">
        <v>0</v>
      </c>
      <c r="OP93" s="104">
        <v>0</v>
      </c>
      <c r="OR93" s="102">
        <v>8.3333333333333321</v>
      </c>
      <c r="OS93" s="103">
        <v>91.666666666666657</v>
      </c>
      <c r="OT93" s="104">
        <v>0</v>
      </c>
      <c r="OU93" s="104">
        <v>8.3333333333333321</v>
      </c>
      <c r="OW93" s="102">
        <v>0</v>
      </c>
      <c r="OX93" s="103">
        <v>100</v>
      </c>
      <c r="OY93" s="104">
        <v>0</v>
      </c>
      <c r="OZ93" s="104">
        <v>0</v>
      </c>
      <c r="PB93" s="102">
        <v>0</v>
      </c>
      <c r="PC93" s="103">
        <v>100</v>
      </c>
      <c r="PD93" s="104">
        <v>0</v>
      </c>
      <c r="PE93" s="104">
        <v>0</v>
      </c>
      <c r="PG93" s="102">
        <v>0</v>
      </c>
      <c r="PH93" s="103">
        <v>100</v>
      </c>
      <c r="PI93" s="104">
        <v>0</v>
      </c>
      <c r="PJ93" s="104">
        <v>0</v>
      </c>
    </row>
    <row r="94" spans="2:426" s="29" customFormat="1" ht="25">
      <c r="B94" s="44" t="s">
        <v>130</v>
      </c>
      <c r="C94" s="31">
        <v>11.111111111111111</v>
      </c>
      <c r="D94" s="32">
        <v>61.111111111111114</v>
      </c>
      <c r="E94" s="33">
        <v>27.777777777777775</v>
      </c>
      <c r="F94" s="33">
        <v>-16.666666666666664</v>
      </c>
      <c r="G94" s="14"/>
      <c r="H94" s="31">
        <v>12.5</v>
      </c>
      <c r="I94" s="32">
        <v>81.25</v>
      </c>
      <c r="J94" s="33">
        <v>6.25</v>
      </c>
      <c r="K94" s="33">
        <v>6.25</v>
      </c>
      <c r="L94" s="33"/>
      <c r="M94" s="31">
        <v>21.428571428571427</v>
      </c>
      <c r="N94" s="32">
        <v>71.428571428571431</v>
      </c>
      <c r="O94" s="33">
        <v>7.1428571428571423</v>
      </c>
      <c r="P94" s="33">
        <v>14.285714285714285</v>
      </c>
      <c r="Q94" s="33"/>
      <c r="R94" s="31">
        <v>7.6923076923076925</v>
      </c>
      <c r="S94" s="32">
        <v>84.615384615384613</v>
      </c>
      <c r="T94" s="33">
        <v>7.6923076923076925</v>
      </c>
      <c r="U94" s="33">
        <v>0</v>
      </c>
      <c r="V94" s="33"/>
      <c r="W94" s="31">
        <v>15.384615384615385</v>
      </c>
      <c r="X94" s="32">
        <v>76.923076923076934</v>
      </c>
      <c r="Y94" s="33">
        <v>7.6923076923076925</v>
      </c>
      <c r="Z94" s="33">
        <v>7.6923076923076925</v>
      </c>
      <c r="AA94" s="33"/>
      <c r="AB94" s="31">
        <v>6.666666666666667</v>
      </c>
      <c r="AC94" s="32">
        <v>86.666666666666671</v>
      </c>
      <c r="AD94" s="33">
        <v>6.666666666666667</v>
      </c>
      <c r="AE94" s="33">
        <v>0</v>
      </c>
      <c r="AF94" s="33"/>
      <c r="AG94" s="31">
        <v>0</v>
      </c>
      <c r="AH94" s="32">
        <v>92.857142857142861</v>
      </c>
      <c r="AI94" s="33">
        <v>7.1428571428571423</v>
      </c>
      <c r="AJ94" s="33">
        <v>-7.1428571428571423</v>
      </c>
      <c r="AK94" s="33"/>
      <c r="AL94" s="31">
        <v>6.666666666666667</v>
      </c>
      <c r="AM94" s="32">
        <v>93.333333333333329</v>
      </c>
      <c r="AN94" s="33">
        <v>0</v>
      </c>
      <c r="AO94" s="33">
        <v>6.666666666666667</v>
      </c>
      <c r="AP94" s="33"/>
      <c r="AQ94" s="31">
        <v>0</v>
      </c>
      <c r="AR94" s="32">
        <v>93.75</v>
      </c>
      <c r="AS94" s="33">
        <v>6.25</v>
      </c>
      <c r="AT94" s="33">
        <v>-6.25</v>
      </c>
      <c r="AU94" s="33"/>
      <c r="AV94" s="31">
        <v>13.333333333333334</v>
      </c>
      <c r="AW94" s="32">
        <v>80</v>
      </c>
      <c r="AX94" s="33">
        <v>6.666666666666667</v>
      </c>
      <c r="AY94" s="33">
        <v>6.666666666666667</v>
      </c>
      <c r="AZ94" s="33"/>
      <c r="BA94" s="31">
        <v>0</v>
      </c>
      <c r="BB94" s="32">
        <v>82.35294117647058</v>
      </c>
      <c r="BC94" s="33">
        <v>17.647058823529409</v>
      </c>
      <c r="BD94" s="33">
        <v>-17.647058823529409</v>
      </c>
      <c r="BE94" s="33"/>
      <c r="BF94" s="31">
        <v>11.76470588235294</v>
      </c>
      <c r="BG94" s="32">
        <v>82.35294117647058</v>
      </c>
      <c r="BH94" s="33">
        <v>5.8823529411764701</v>
      </c>
      <c r="BI94" s="33">
        <v>5.8823529411764701</v>
      </c>
      <c r="BJ94" s="33"/>
      <c r="BK94" s="31">
        <v>11.111111111111111</v>
      </c>
      <c r="BL94" s="32">
        <v>83.333333333333343</v>
      </c>
      <c r="BM94" s="33">
        <v>5.5555555555555554</v>
      </c>
      <c r="BN94" s="33">
        <v>5.5555555555555554</v>
      </c>
      <c r="BO94" s="33"/>
      <c r="BP94" s="31">
        <v>5</v>
      </c>
      <c r="BQ94" s="32">
        <v>85</v>
      </c>
      <c r="BR94" s="33">
        <v>10</v>
      </c>
      <c r="BS94" s="33">
        <v>-5</v>
      </c>
      <c r="BT94" s="33"/>
      <c r="BU94" s="31">
        <v>4.7619047619047619</v>
      </c>
      <c r="BV94" s="32">
        <v>90.476190476190482</v>
      </c>
      <c r="BW94" s="33">
        <v>4.7619047619047619</v>
      </c>
      <c r="BX94" s="33">
        <v>0</v>
      </c>
      <c r="BY94" s="33"/>
      <c r="BZ94" s="31">
        <v>0</v>
      </c>
      <c r="CA94" s="32">
        <v>94.73684210526315</v>
      </c>
      <c r="CB94" s="33">
        <v>5.2631578947368416</v>
      </c>
      <c r="CC94" s="33">
        <v>-5.2631578947368416</v>
      </c>
      <c r="CD94" s="33"/>
      <c r="CE94" s="31">
        <v>5</v>
      </c>
      <c r="CF94" s="32">
        <v>90</v>
      </c>
      <c r="CG94" s="33">
        <v>5</v>
      </c>
      <c r="CH94" s="33">
        <v>0</v>
      </c>
      <c r="CJ94" s="31">
        <v>0</v>
      </c>
      <c r="CK94" s="32">
        <v>94.444444444444443</v>
      </c>
      <c r="CL94" s="33">
        <v>5.5555555555555554</v>
      </c>
      <c r="CM94" s="33">
        <v>-5.5555555555555554</v>
      </c>
      <c r="CO94" s="31">
        <v>5.5555555555555554</v>
      </c>
      <c r="CP94" s="32">
        <v>83.333333333333343</v>
      </c>
      <c r="CQ94" s="33">
        <v>11.111111111111111</v>
      </c>
      <c r="CR94" s="33">
        <v>-5.5555555555555554</v>
      </c>
      <c r="CT94" s="31">
        <v>5.5555555555555554</v>
      </c>
      <c r="CU94" s="32">
        <v>77.777777777777786</v>
      </c>
      <c r="CV94" s="33">
        <v>16.666666666666664</v>
      </c>
      <c r="CW94" s="33">
        <v>-11.111111111111109</v>
      </c>
      <c r="CY94" s="31">
        <v>0</v>
      </c>
      <c r="CZ94" s="32">
        <v>68.421052631578945</v>
      </c>
      <c r="DA94" s="33">
        <v>31.578947368421051</v>
      </c>
      <c r="DB94" s="33">
        <v>-31.578947368421051</v>
      </c>
      <c r="DD94" s="31">
        <v>0</v>
      </c>
      <c r="DE94" s="32">
        <v>44.444444444444443</v>
      </c>
      <c r="DF94" s="33">
        <v>55.55555555555555</v>
      </c>
      <c r="DG94" s="33">
        <v>-55.55555555555555</v>
      </c>
      <c r="DI94" s="31">
        <v>5.5555555555555554</v>
      </c>
      <c r="DJ94" s="32">
        <v>44.444444444444443</v>
      </c>
      <c r="DK94" s="33">
        <v>50</v>
      </c>
      <c r="DL94" s="33">
        <v>-44.444444444444443</v>
      </c>
      <c r="DN94" s="31">
        <v>0</v>
      </c>
      <c r="DO94" s="32">
        <v>50</v>
      </c>
      <c r="DP94" s="33">
        <v>50</v>
      </c>
      <c r="DQ94" s="33">
        <v>-50</v>
      </c>
      <c r="DS94" s="31">
        <v>0</v>
      </c>
      <c r="DT94" s="32">
        <v>64.705882352941174</v>
      </c>
      <c r="DU94" s="33">
        <v>35.294117647058819</v>
      </c>
      <c r="DV94" s="33">
        <v>-35.294117647058819</v>
      </c>
      <c r="DX94" s="31">
        <v>0</v>
      </c>
      <c r="DY94" s="32">
        <v>88.888888888888886</v>
      </c>
      <c r="DZ94" s="33">
        <v>11.111111111111111</v>
      </c>
      <c r="EA94" s="33">
        <v>-11.111111111111111</v>
      </c>
      <c r="EC94" s="31">
        <v>5.8823529411764701</v>
      </c>
      <c r="ED94" s="32">
        <v>88.235294117647058</v>
      </c>
      <c r="EE94" s="33">
        <v>5.8823529411764701</v>
      </c>
      <c r="EF94" s="33">
        <v>0</v>
      </c>
      <c r="EH94" s="31">
        <v>10.526315789473683</v>
      </c>
      <c r="EI94" s="32">
        <v>84.210526315789465</v>
      </c>
      <c r="EJ94" s="33">
        <v>5.2631578947368416</v>
      </c>
      <c r="EK94" s="33">
        <v>5.2631578947368416</v>
      </c>
      <c r="EM94" s="31">
        <v>0</v>
      </c>
      <c r="EN94" s="32">
        <v>100</v>
      </c>
      <c r="EO94" s="33">
        <v>0</v>
      </c>
      <c r="EP94" s="33">
        <v>0</v>
      </c>
      <c r="ER94" s="31">
        <v>5.8823529411764701</v>
      </c>
      <c r="ES94" s="32">
        <v>82.35294117647058</v>
      </c>
      <c r="ET94" s="33">
        <v>11.76470588235294</v>
      </c>
      <c r="EU94" s="33">
        <v>-5.8823529411764701</v>
      </c>
      <c r="EW94" s="31">
        <v>11.76470588235294</v>
      </c>
      <c r="EX94" s="32">
        <v>82.35294117647058</v>
      </c>
      <c r="EY94" s="33">
        <v>5.8823529411764701</v>
      </c>
      <c r="EZ94" s="33">
        <v>5.8823529411764701</v>
      </c>
      <c r="FB94" s="31">
        <v>0</v>
      </c>
      <c r="FC94" s="32">
        <v>100</v>
      </c>
      <c r="FD94" s="33">
        <v>0</v>
      </c>
      <c r="FE94" s="33">
        <v>0</v>
      </c>
      <c r="FG94" s="31">
        <v>5.8823529411764701</v>
      </c>
      <c r="FH94" s="32">
        <v>94.117647058823522</v>
      </c>
      <c r="FI94" s="33">
        <v>0</v>
      </c>
      <c r="FJ94" s="33">
        <v>5.8823529411764701</v>
      </c>
      <c r="FL94" s="31">
        <v>6.25</v>
      </c>
      <c r="FM94" s="32">
        <v>87.5</v>
      </c>
      <c r="FN94" s="33">
        <v>6.25</v>
      </c>
      <c r="FO94" s="33">
        <v>0</v>
      </c>
      <c r="FQ94" s="31">
        <v>0</v>
      </c>
      <c r="FR94" s="32">
        <v>64.705882352941174</v>
      </c>
      <c r="FS94" s="33">
        <v>35.294117647058826</v>
      </c>
      <c r="FT94" s="33">
        <v>-35.294117647058826</v>
      </c>
      <c r="FV94" s="31">
        <v>6.25</v>
      </c>
      <c r="FW94" s="32">
        <v>81.25</v>
      </c>
      <c r="FX94" s="33">
        <v>12.5</v>
      </c>
      <c r="FY94" s="33">
        <v>-6.25</v>
      </c>
      <c r="GA94" s="31">
        <v>0</v>
      </c>
      <c r="GB94" s="32">
        <v>76.470588235294116</v>
      </c>
      <c r="GC94" s="33">
        <v>23.529411764705884</v>
      </c>
      <c r="GD94" s="33">
        <v>-23.529411764705884</v>
      </c>
      <c r="GF94" s="31">
        <v>0</v>
      </c>
      <c r="GG94" s="32">
        <v>80</v>
      </c>
      <c r="GH94" s="33">
        <v>20</v>
      </c>
      <c r="GI94" s="33">
        <v>-20</v>
      </c>
      <c r="GK94" s="31">
        <v>0</v>
      </c>
      <c r="GL94" s="32">
        <v>87.5</v>
      </c>
      <c r="GM94" s="33">
        <v>12.5</v>
      </c>
      <c r="GN94" s="33">
        <v>-12.5</v>
      </c>
      <c r="GP94" s="31">
        <v>0</v>
      </c>
      <c r="GQ94" s="32">
        <v>87.5</v>
      </c>
      <c r="GR94" s="33">
        <v>12.5</v>
      </c>
      <c r="GS94" s="33">
        <v>-12.5</v>
      </c>
      <c r="GU94" s="31">
        <v>6.25</v>
      </c>
      <c r="GV94" s="32">
        <v>75</v>
      </c>
      <c r="GW94" s="33">
        <v>18.75</v>
      </c>
      <c r="GX94" s="33">
        <v>-12.5</v>
      </c>
      <c r="GZ94" s="31">
        <v>0</v>
      </c>
      <c r="HA94" s="32">
        <v>81.25</v>
      </c>
      <c r="HB94" s="33">
        <v>18.75</v>
      </c>
      <c r="HC94" s="33">
        <v>-18.75</v>
      </c>
      <c r="HE94" s="31">
        <v>0</v>
      </c>
      <c r="HF94" s="32">
        <v>81.25</v>
      </c>
      <c r="HG94" s="33">
        <v>18.75</v>
      </c>
      <c r="HH94" s="33">
        <v>-18.75</v>
      </c>
      <c r="HJ94" s="31">
        <v>6.25</v>
      </c>
      <c r="HK94" s="32">
        <v>81.25</v>
      </c>
      <c r="HL94" s="33">
        <v>12.5</v>
      </c>
      <c r="HM94" s="33">
        <v>-6.25</v>
      </c>
      <c r="HO94" s="31">
        <v>0</v>
      </c>
      <c r="HP94" s="32">
        <v>87.5</v>
      </c>
      <c r="HQ94" s="33">
        <v>12.5</v>
      </c>
      <c r="HR94" s="33">
        <v>-12.5</v>
      </c>
      <c r="HT94" s="31">
        <v>0</v>
      </c>
      <c r="HU94" s="32">
        <v>81.25</v>
      </c>
      <c r="HV94" s="33">
        <v>18.75</v>
      </c>
      <c r="HW94" s="33">
        <v>-18.75</v>
      </c>
      <c r="HY94" s="31">
        <v>0</v>
      </c>
      <c r="HZ94" s="32">
        <v>68.75</v>
      </c>
      <c r="IA94" s="33">
        <v>31.25</v>
      </c>
      <c r="IB94" s="33">
        <v>-31.25</v>
      </c>
      <c r="ID94" s="31">
        <v>0</v>
      </c>
      <c r="IE94" s="32">
        <v>60</v>
      </c>
      <c r="IF94" s="33">
        <v>40</v>
      </c>
      <c r="IG94" s="33">
        <v>-40</v>
      </c>
      <c r="II94" s="31">
        <v>0</v>
      </c>
      <c r="IJ94" s="32">
        <v>87.5</v>
      </c>
      <c r="IK94" s="33">
        <v>12.5</v>
      </c>
      <c r="IL94" s="33">
        <v>-12.5</v>
      </c>
      <c r="IN94" s="31">
        <v>0</v>
      </c>
      <c r="IO94" s="32">
        <v>93.333333333333329</v>
      </c>
      <c r="IP94" s="33">
        <v>6.666666666666667</v>
      </c>
      <c r="IQ94" s="33">
        <v>-6.666666666666667</v>
      </c>
      <c r="IS94" s="31">
        <v>6.666666666666667</v>
      </c>
      <c r="IT94" s="32">
        <v>80</v>
      </c>
      <c r="IU94" s="33">
        <v>13.333333333333334</v>
      </c>
      <c r="IV94" s="33">
        <v>-6.666666666666667</v>
      </c>
      <c r="IX94" s="31">
        <v>0</v>
      </c>
      <c r="IY94" s="32">
        <v>73.333333333333329</v>
      </c>
      <c r="IZ94" s="33">
        <v>26.666666666666668</v>
      </c>
      <c r="JA94" s="33">
        <v>-26.666666666666668</v>
      </c>
      <c r="JC94" s="31">
        <v>0</v>
      </c>
      <c r="JD94" s="32">
        <v>73.333333333333329</v>
      </c>
      <c r="JE94" s="33">
        <v>26.666666666666668</v>
      </c>
      <c r="JF94" s="33">
        <v>-26.666666666666668</v>
      </c>
      <c r="JH94" s="31">
        <v>7.1428571428571423</v>
      </c>
      <c r="JI94" s="32">
        <v>78.571428571428569</v>
      </c>
      <c r="JJ94" s="33">
        <v>14.285714285714285</v>
      </c>
      <c r="JK94" s="33">
        <v>-7.1428571428571423</v>
      </c>
      <c r="JM94" s="31">
        <v>0</v>
      </c>
      <c r="JN94" s="32">
        <v>85.714285714285708</v>
      </c>
      <c r="JO94" s="33">
        <v>14.285714285714285</v>
      </c>
      <c r="JP94" s="33">
        <v>-14.285714285714285</v>
      </c>
      <c r="JR94" s="31">
        <v>0</v>
      </c>
      <c r="JS94" s="32">
        <v>71.428571428571431</v>
      </c>
      <c r="JT94" s="33">
        <v>28.571428571428569</v>
      </c>
      <c r="JU94" s="33">
        <v>-28.571428571428569</v>
      </c>
      <c r="JW94" s="31">
        <v>0</v>
      </c>
      <c r="JX94" s="32">
        <v>78.571428571428569</v>
      </c>
      <c r="JY94" s="33">
        <v>21.428571428571427</v>
      </c>
      <c r="JZ94" s="33">
        <v>-21.428571428571427</v>
      </c>
      <c r="KB94" s="31">
        <v>0</v>
      </c>
      <c r="KC94" s="32">
        <v>78.571428571428569</v>
      </c>
      <c r="KD94" s="33">
        <v>21.428571428571427</v>
      </c>
      <c r="KE94" s="33">
        <v>-21.428571428571427</v>
      </c>
      <c r="KG94" s="31">
        <v>0</v>
      </c>
      <c r="KH94" s="32">
        <v>78.571428571428569</v>
      </c>
      <c r="KI94" s="33">
        <v>21.428571428571427</v>
      </c>
      <c r="KJ94" s="33">
        <v>-21.428571428571427</v>
      </c>
      <c r="KL94" s="31">
        <v>0</v>
      </c>
      <c r="KM94" s="32">
        <v>78.571428571428569</v>
      </c>
      <c r="KN94" s="33">
        <v>21.428571428571427</v>
      </c>
      <c r="KO94" s="33">
        <v>-21.428571428571427</v>
      </c>
      <c r="KQ94" s="31">
        <v>0</v>
      </c>
      <c r="KR94" s="32">
        <v>92.857142857142861</v>
      </c>
      <c r="KS94" s="33">
        <v>7.1428571428571423</v>
      </c>
      <c r="KT94" s="33">
        <v>-7.1428571428571423</v>
      </c>
      <c r="KV94" s="31">
        <v>0</v>
      </c>
      <c r="KW94" s="32">
        <v>100</v>
      </c>
      <c r="KX94" s="33">
        <v>0</v>
      </c>
      <c r="KY94" s="33">
        <v>0</v>
      </c>
      <c r="LA94" s="31">
        <v>0</v>
      </c>
      <c r="LB94" s="32">
        <v>92.307692307692307</v>
      </c>
      <c r="LC94" s="33">
        <v>7.6923076923076925</v>
      </c>
      <c r="LD94" s="33">
        <v>-7.6923076923076925</v>
      </c>
      <c r="LF94" s="31">
        <v>0</v>
      </c>
      <c r="LG94" s="32">
        <v>91.666666666666657</v>
      </c>
      <c r="LH94" s="33">
        <v>8.3333333333333321</v>
      </c>
      <c r="LI94" s="33">
        <v>-8.3333333333333321</v>
      </c>
      <c r="LK94" s="31">
        <v>16.666666666666664</v>
      </c>
      <c r="LL94" s="32">
        <v>83.333333333333343</v>
      </c>
      <c r="LM94" s="33">
        <v>0</v>
      </c>
      <c r="LN94" s="33">
        <v>16.666666666666664</v>
      </c>
      <c r="LP94" s="31">
        <v>0</v>
      </c>
      <c r="LQ94" s="32">
        <v>100</v>
      </c>
      <c r="LR94" s="33">
        <v>0</v>
      </c>
      <c r="LS94" s="33">
        <v>0</v>
      </c>
      <c r="LU94" s="31">
        <v>0</v>
      </c>
      <c r="LV94" s="32">
        <v>91.666666666666657</v>
      </c>
      <c r="LW94" s="33">
        <v>8.3333333333333321</v>
      </c>
      <c r="LX94" s="33">
        <v>-8.3333333333333321</v>
      </c>
      <c r="LZ94" s="31">
        <v>0</v>
      </c>
      <c r="MA94" s="32">
        <v>45.454545454545453</v>
      </c>
      <c r="MB94" s="33">
        <v>54.54545454545454</v>
      </c>
      <c r="MC94" s="33">
        <v>-54.54545454545454</v>
      </c>
      <c r="ME94" s="31">
        <v>0</v>
      </c>
      <c r="MF94" s="32">
        <v>54.54545454545454</v>
      </c>
      <c r="MG94" s="33">
        <v>45.454545454545453</v>
      </c>
      <c r="MH94" s="33">
        <v>-45.454545454545453</v>
      </c>
      <c r="MJ94" s="31">
        <v>8.3333333333333321</v>
      </c>
      <c r="MK94" s="32">
        <v>50</v>
      </c>
      <c r="ML94" s="33">
        <v>41.666666666666664</v>
      </c>
      <c r="MM94" s="33">
        <v>-33.333333333333329</v>
      </c>
      <c r="MO94" s="31">
        <v>0</v>
      </c>
      <c r="MP94" s="32">
        <v>75</v>
      </c>
      <c r="MQ94" s="33">
        <v>24.999999999999996</v>
      </c>
      <c r="MR94" s="33">
        <v>-24.999999999999996</v>
      </c>
      <c r="MT94" s="102">
        <v>0</v>
      </c>
      <c r="MU94" s="103">
        <v>91.666666666666657</v>
      </c>
      <c r="MV94" s="104">
        <v>8.3333333333333321</v>
      </c>
      <c r="MW94" s="104">
        <v>-8.3333333333333321</v>
      </c>
      <c r="MY94" s="102">
        <v>18.181818181818183</v>
      </c>
      <c r="MZ94" s="103">
        <v>72.727272727272734</v>
      </c>
      <c r="NA94" s="104">
        <v>9.0909090909090917</v>
      </c>
      <c r="NB94" s="104">
        <v>9.0909090909090917</v>
      </c>
      <c r="ND94" s="102">
        <v>16.666666666666664</v>
      </c>
      <c r="NE94" s="103">
        <v>75</v>
      </c>
      <c r="NF94" s="104">
        <v>8.3333333333333321</v>
      </c>
      <c r="NG94" s="104">
        <v>8.3333333333333321</v>
      </c>
      <c r="NI94" s="121">
        <v>8.3333333333333321</v>
      </c>
      <c r="NJ94" s="122">
        <v>91.666666666666657</v>
      </c>
      <c r="NK94" s="123">
        <v>0</v>
      </c>
      <c r="NL94" s="123">
        <v>8.3333333333333321</v>
      </c>
      <c r="NN94" s="102">
        <v>16.666666666666664</v>
      </c>
      <c r="NO94" s="103">
        <v>75</v>
      </c>
      <c r="NP94" s="104">
        <v>8.3333333333333321</v>
      </c>
      <c r="NQ94" s="104">
        <v>8.3333333333333321</v>
      </c>
      <c r="NS94" s="102">
        <v>0</v>
      </c>
      <c r="NT94" s="103">
        <v>90.909090909090907</v>
      </c>
      <c r="NU94" s="104">
        <v>9.0909090909090917</v>
      </c>
      <c r="NV94" s="104">
        <v>-9.0909090909090917</v>
      </c>
      <c r="NX94" s="102">
        <v>0</v>
      </c>
      <c r="NY94" s="103">
        <v>90</v>
      </c>
      <c r="NZ94" s="104">
        <v>10</v>
      </c>
      <c r="OA94" s="104">
        <v>-10</v>
      </c>
      <c r="OC94" s="102">
        <v>0</v>
      </c>
      <c r="OD94" s="103">
        <v>81.818181818181827</v>
      </c>
      <c r="OE94" s="104">
        <v>18.181818181818183</v>
      </c>
      <c r="OF94" s="104">
        <v>-18.181818181818183</v>
      </c>
      <c r="OH94" s="102">
        <v>0</v>
      </c>
      <c r="OI94" s="103">
        <v>75</v>
      </c>
      <c r="OJ94" s="104">
        <v>25</v>
      </c>
      <c r="OK94" s="104">
        <v>-25</v>
      </c>
      <c r="OM94" s="102">
        <v>0</v>
      </c>
      <c r="ON94" s="103">
        <v>81.818181818181827</v>
      </c>
      <c r="OO94" s="104">
        <v>18.181818181818183</v>
      </c>
      <c r="OP94" s="104">
        <v>-18.181818181818183</v>
      </c>
      <c r="OR94" s="102">
        <v>8.3333333333333321</v>
      </c>
      <c r="OS94" s="103">
        <v>75</v>
      </c>
      <c r="OT94" s="104">
        <v>16.666666666666664</v>
      </c>
      <c r="OU94" s="104">
        <v>-8.3333333333333321</v>
      </c>
      <c r="OW94" s="102">
        <v>0</v>
      </c>
      <c r="OX94" s="103">
        <v>91.666666666666657</v>
      </c>
      <c r="OY94" s="104">
        <v>8.3333333333333321</v>
      </c>
      <c r="OZ94" s="104">
        <v>-8.3333333333333321</v>
      </c>
      <c r="PB94" s="102">
        <v>0</v>
      </c>
      <c r="PC94" s="103">
        <v>83.333333333333343</v>
      </c>
      <c r="PD94" s="104">
        <v>16.666666666666664</v>
      </c>
      <c r="PE94" s="104">
        <v>-16.666666666666664</v>
      </c>
      <c r="PG94" s="102">
        <v>0</v>
      </c>
      <c r="PH94" s="103">
        <v>83.333333333333343</v>
      </c>
      <c r="PI94" s="104">
        <v>16.666666666666664</v>
      </c>
      <c r="PJ94" s="104">
        <v>-16.666666666666664</v>
      </c>
    </row>
    <row r="95" spans="2:426" ht="27" customHeight="1">
      <c r="B95" s="35" t="s">
        <v>131</v>
      </c>
      <c r="C95" s="36" t="s">
        <v>52</v>
      </c>
      <c r="D95" s="37" t="s">
        <v>53</v>
      </c>
      <c r="E95" s="38" t="s">
        <v>54</v>
      </c>
      <c r="F95" s="38" t="s">
        <v>73</v>
      </c>
      <c r="G95" s="39"/>
      <c r="H95" s="36" t="s">
        <v>52</v>
      </c>
      <c r="I95" s="37" t="s">
        <v>53</v>
      </c>
      <c r="J95" s="38" t="s">
        <v>54</v>
      </c>
      <c r="K95" s="38" t="s">
        <v>73</v>
      </c>
      <c r="L95" s="40"/>
      <c r="M95" s="36" t="s">
        <v>52</v>
      </c>
      <c r="N95" s="37" t="s">
        <v>53</v>
      </c>
      <c r="O95" s="38" t="s">
        <v>54</v>
      </c>
      <c r="P95" s="38" t="s">
        <v>73</v>
      </c>
      <c r="Q95" s="40"/>
      <c r="R95" s="36" t="s">
        <v>52</v>
      </c>
      <c r="S95" s="37" t="s">
        <v>53</v>
      </c>
      <c r="T95" s="38" t="s">
        <v>54</v>
      </c>
      <c r="U95" s="38" t="s">
        <v>73</v>
      </c>
      <c r="V95" s="40"/>
      <c r="W95" s="36" t="s">
        <v>52</v>
      </c>
      <c r="X95" s="37" t="s">
        <v>53</v>
      </c>
      <c r="Y95" s="38" t="s">
        <v>54</v>
      </c>
      <c r="Z95" s="38" t="s">
        <v>73</v>
      </c>
      <c r="AA95" s="40"/>
      <c r="AB95" s="36" t="s">
        <v>52</v>
      </c>
      <c r="AC95" s="37" t="s">
        <v>53</v>
      </c>
      <c r="AD95" s="38" t="s">
        <v>54</v>
      </c>
      <c r="AE95" s="38" t="s">
        <v>73</v>
      </c>
      <c r="AF95" s="40"/>
      <c r="AG95" s="36" t="s">
        <v>52</v>
      </c>
      <c r="AH95" s="37" t="s">
        <v>53</v>
      </c>
      <c r="AI95" s="38" t="s">
        <v>54</v>
      </c>
      <c r="AJ95" s="38" t="s">
        <v>73</v>
      </c>
      <c r="AK95" s="40"/>
      <c r="AL95" s="36" t="s">
        <v>52</v>
      </c>
      <c r="AM95" s="37" t="s">
        <v>53</v>
      </c>
      <c r="AN95" s="38" t="s">
        <v>54</v>
      </c>
      <c r="AO95" s="38" t="s">
        <v>73</v>
      </c>
      <c r="AP95" s="40"/>
      <c r="AQ95" s="36" t="s">
        <v>52</v>
      </c>
      <c r="AR95" s="37" t="s">
        <v>53</v>
      </c>
      <c r="AS95" s="38" t="s">
        <v>54</v>
      </c>
      <c r="AT95" s="38" t="s">
        <v>73</v>
      </c>
      <c r="AU95" s="40"/>
      <c r="AV95" s="36" t="s">
        <v>52</v>
      </c>
      <c r="AW95" s="37" t="s">
        <v>53</v>
      </c>
      <c r="AX95" s="38" t="s">
        <v>54</v>
      </c>
      <c r="AY95" s="38" t="s">
        <v>73</v>
      </c>
      <c r="AZ95" s="40"/>
      <c r="BA95" s="36" t="s">
        <v>52</v>
      </c>
      <c r="BB95" s="37" t="s">
        <v>53</v>
      </c>
      <c r="BC95" s="38" t="s">
        <v>54</v>
      </c>
      <c r="BD95" s="38" t="s">
        <v>73</v>
      </c>
      <c r="BE95" s="40"/>
      <c r="BF95" s="36" t="s">
        <v>52</v>
      </c>
      <c r="BG95" s="37" t="s">
        <v>53</v>
      </c>
      <c r="BH95" s="38" t="s">
        <v>54</v>
      </c>
      <c r="BI95" s="38" t="s">
        <v>73</v>
      </c>
      <c r="BJ95" s="40"/>
      <c r="BK95" s="36" t="s">
        <v>52</v>
      </c>
      <c r="BL95" s="37" t="s">
        <v>53</v>
      </c>
      <c r="BM95" s="38" t="s">
        <v>54</v>
      </c>
      <c r="BN95" s="38" t="s">
        <v>73</v>
      </c>
      <c r="BO95" s="40"/>
      <c r="BP95" s="36" t="s">
        <v>52</v>
      </c>
      <c r="BQ95" s="37" t="s">
        <v>53</v>
      </c>
      <c r="BR95" s="38" t="s">
        <v>54</v>
      </c>
      <c r="BS95" s="38" t="s">
        <v>73</v>
      </c>
      <c r="BT95" s="40"/>
      <c r="BU95" s="36" t="s">
        <v>52</v>
      </c>
      <c r="BV95" s="37" t="s">
        <v>53</v>
      </c>
      <c r="BW95" s="38" t="s">
        <v>54</v>
      </c>
      <c r="BX95" s="38" t="s">
        <v>73</v>
      </c>
      <c r="BY95" s="40"/>
      <c r="BZ95" s="36" t="s">
        <v>52</v>
      </c>
      <c r="CA95" s="37" t="s">
        <v>53</v>
      </c>
      <c r="CB95" s="38" t="s">
        <v>54</v>
      </c>
      <c r="CC95" s="38" t="s">
        <v>73</v>
      </c>
      <c r="CD95" s="40"/>
      <c r="CE95" s="36" t="s">
        <v>52</v>
      </c>
      <c r="CF95" s="37" t="s">
        <v>53</v>
      </c>
      <c r="CG95" s="38" t="s">
        <v>54</v>
      </c>
      <c r="CH95" s="38" t="s">
        <v>73</v>
      </c>
      <c r="CI95" s="41"/>
      <c r="CJ95" s="36" t="s">
        <v>52</v>
      </c>
      <c r="CK95" s="37" t="s">
        <v>53</v>
      </c>
      <c r="CL95" s="38" t="s">
        <v>54</v>
      </c>
      <c r="CM95" s="38" t="s">
        <v>74</v>
      </c>
      <c r="CN95" s="41"/>
      <c r="CO95" s="36" t="s">
        <v>52</v>
      </c>
      <c r="CP95" s="37" t="s">
        <v>53</v>
      </c>
      <c r="CQ95" s="38" t="s">
        <v>54</v>
      </c>
      <c r="CR95" s="38" t="s">
        <v>74</v>
      </c>
      <c r="CS95" s="41"/>
      <c r="CT95" s="36" t="s">
        <v>52</v>
      </c>
      <c r="CU95" s="37" t="s">
        <v>53</v>
      </c>
      <c r="CV95" s="38" t="s">
        <v>54</v>
      </c>
      <c r="CW95" s="38" t="s">
        <v>74</v>
      </c>
      <c r="CX95" s="41"/>
      <c r="CY95" s="36" t="s">
        <v>52</v>
      </c>
      <c r="CZ95" s="37" t="s">
        <v>53</v>
      </c>
      <c r="DA95" s="38" t="s">
        <v>54</v>
      </c>
      <c r="DB95" s="38" t="s">
        <v>74</v>
      </c>
      <c r="DC95" s="41"/>
      <c r="DD95" s="36" t="s">
        <v>52</v>
      </c>
      <c r="DE95" s="37" t="s">
        <v>53</v>
      </c>
      <c r="DF95" s="38" t="s">
        <v>54</v>
      </c>
      <c r="DG95" s="38" t="s">
        <v>75</v>
      </c>
      <c r="DH95" s="41"/>
      <c r="DI95" s="36" t="s">
        <v>52</v>
      </c>
      <c r="DJ95" s="37" t="s">
        <v>53</v>
      </c>
      <c r="DK95" s="38" t="s">
        <v>54</v>
      </c>
      <c r="DL95" s="38" t="s">
        <v>75</v>
      </c>
      <c r="DM95" s="41"/>
      <c r="DN95" s="36" t="s">
        <v>52</v>
      </c>
      <c r="DO95" s="37" t="s">
        <v>53</v>
      </c>
      <c r="DP95" s="38" t="s">
        <v>54</v>
      </c>
      <c r="DQ95" s="38" t="s">
        <v>74</v>
      </c>
      <c r="DR95" s="41"/>
      <c r="DS95" s="36" t="s">
        <v>52</v>
      </c>
      <c r="DT95" s="37" t="s">
        <v>53</v>
      </c>
      <c r="DU95" s="38" t="s">
        <v>54</v>
      </c>
      <c r="DV95" s="38" t="s">
        <v>75</v>
      </c>
      <c r="DW95" s="41"/>
      <c r="DX95" s="36" t="s">
        <v>52</v>
      </c>
      <c r="DY95" s="37" t="s">
        <v>53</v>
      </c>
      <c r="DZ95" s="38" t="s">
        <v>54</v>
      </c>
      <c r="EA95" s="38" t="s">
        <v>75</v>
      </c>
      <c r="EB95" s="41"/>
      <c r="EC95" s="36" t="s">
        <v>52</v>
      </c>
      <c r="ED95" s="37" t="s">
        <v>53</v>
      </c>
      <c r="EE95" s="38" t="s">
        <v>54</v>
      </c>
      <c r="EF95" s="38" t="s">
        <v>74</v>
      </c>
      <c r="EG95" s="41"/>
      <c r="EH95" s="36" t="s">
        <v>52</v>
      </c>
      <c r="EI95" s="37" t="s">
        <v>53</v>
      </c>
      <c r="EJ95" s="38" t="s">
        <v>54</v>
      </c>
      <c r="EK95" s="38" t="s">
        <v>74</v>
      </c>
      <c r="EL95" s="41"/>
      <c r="EM95" s="36" t="s">
        <v>52</v>
      </c>
      <c r="EN95" s="37" t="s">
        <v>53</v>
      </c>
      <c r="EO95" s="38" t="s">
        <v>54</v>
      </c>
      <c r="EP95" s="38" t="s">
        <v>75</v>
      </c>
      <c r="EQ95" s="41"/>
      <c r="ER95" s="36" t="s">
        <v>52</v>
      </c>
      <c r="ES95" s="37" t="s">
        <v>53</v>
      </c>
      <c r="ET95" s="38" t="s">
        <v>54</v>
      </c>
      <c r="EU95" s="38" t="s">
        <v>75</v>
      </c>
      <c r="EW95" s="36" t="s">
        <v>52</v>
      </c>
      <c r="EX95" s="37" t="s">
        <v>53</v>
      </c>
      <c r="EY95" s="38" t="s">
        <v>54</v>
      </c>
      <c r="EZ95" s="38" t="s">
        <v>75</v>
      </c>
      <c r="FB95" s="36" t="s">
        <v>52</v>
      </c>
      <c r="FC95" s="37" t="s">
        <v>53</v>
      </c>
      <c r="FD95" s="38" t="s">
        <v>54</v>
      </c>
      <c r="FE95" s="38" t="s">
        <v>75</v>
      </c>
      <c r="FG95" s="36" t="s">
        <v>52</v>
      </c>
      <c r="FH95" s="37" t="s">
        <v>53</v>
      </c>
      <c r="FI95" s="38" t="s">
        <v>54</v>
      </c>
      <c r="FJ95" s="38" t="s">
        <v>75</v>
      </c>
      <c r="FL95" s="36" t="s">
        <v>52</v>
      </c>
      <c r="FM95" s="37" t="s">
        <v>53</v>
      </c>
      <c r="FN95" s="38" t="s">
        <v>54</v>
      </c>
      <c r="FO95" s="38" t="s">
        <v>75</v>
      </c>
      <c r="FQ95" s="36" t="s">
        <v>52</v>
      </c>
      <c r="FR95" s="37" t="s">
        <v>53</v>
      </c>
      <c r="FS95" s="38" t="s">
        <v>54</v>
      </c>
      <c r="FT95" s="38" t="s">
        <v>75</v>
      </c>
      <c r="FV95" s="36" t="s">
        <v>52</v>
      </c>
      <c r="FW95" s="37" t="s">
        <v>53</v>
      </c>
      <c r="FX95" s="38" t="s">
        <v>54</v>
      </c>
      <c r="FY95" s="38" t="s">
        <v>75</v>
      </c>
      <c r="GA95" s="36" t="s">
        <v>52</v>
      </c>
      <c r="GB95" s="37" t="s">
        <v>53</v>
      </c>
      <c r="GC95" s="38" t="s">
        <v>54</v>
      </c>
      <c r="GD95" s="38" t="s">
        <v>75</v>
      </c>
      <c r="GF95" s="36" t="s">
        <v>52</v>
      </c>
      <c r="GG95" s="37" t="s">
        <v>53</v>
      </c>
      <c r="GH95" s="38" t="s">
        <v>54</v>
      </c>
      <c r="GI95" s="38" t="s">
        <v>75</v>
      </c>
      <c r="GK95" s="36" t="s">
        <v>52</v>
      </c>
      <c r="GL95" s="37" t="s">
        <v>53</v>
      </c>
      <c r="GM95" s="38" t="s">
        <v>54</v>
      </c>
      <c r="GN95" s="38" t="s">
        <v>75</v>
      </c>
      <c r="GP95" s="36" t="s">
        <v>52</v>
      </c>
      <c r="GQ95" s="37" t="s">
        <v>53</v>
      </c>
      <c r="GR95" s="38" t="s">
        <v>54</v>
      </c>
      <c r="GS95" s="38" t="s">
        <v>75</v>
      </c>
      <c r="GU95" s="36" t="s">
        <v>52</v>
      </c>
      <c r="GV95" s="37" t="s">
        <v>53</v>
      </c>
      <c r="GW95" s="38" t="s">
        <v>54</v>
      </c>
      <c r="GX95" s="38" t="s">
        <v>75</v>
      </c>
      <c r="GZ95" s="36" t="s">
        <v>52</v>
      </c>
      <c r="HA95" s="37" t="s">
        <v>53</v>
      </c>
      <c r="HB95" s="38" t="s">
        <v>54</v>
      </c>
      <c r="HC95" s="38" t="s">
        <v>75</v>
      </c>
      <c r="HE95" s="36" t="s">
        <v>52</v>
      </c>
      <c r="HF95" s="37" t="s">
        <v>53</v>
      </c>
      <c r="HG95" s="38" t="s">
        <v>54</v>
      </c>
      <c r="HH95" s="38" t="s">
        <v>75</v>
      </c>
      <c r="HJ95" s="36" t="s">
        <v>52</v>
      </c>
      <c r="HK95" s="37" t="s">
        <v>53</v>
      </c>
      <c r="HL95" s="38" t="s">
        <v>54</v>
      </c>
      <c r="HM95" s="38" t="s">
        <v>75</v>
      </c>
      <c r="HO95" s="36" t="s">
        <v>52</v>
      </c>
      <c r="HP95" s="37" t="s">
        <v>53</v>
      </c>
      <c r="HQ95" s="38" t="s">
        <v>54</v>
      </c>
      <c r="HR95" s="38" t="s">
        <v>75</v>
      </c>
      <c r="HT95" s="36" t="s">
        <v>52</v>
      </c>
      <c r="HU95" s="37" t="s">
        <v>53</v>
      </c>
      <c r="HV95" s="38" t="s">
        <v>54</v>
      </c>
      <c r="HW95" s="38" t="s">
        <v>75</v>
      </c>
      <c r="HY95" s="36" t="s">
        <v>52</v>
      </c>
      <c r="HZ95" s="37" t="s">
        <v>53</v>
      </c>
      <c r="IA95" s="38" t="s">
        <v>54</v>
      </c>
      <c r="IB95" s="38" t="s">
        <v>75</v>
      </c>
      <c r="ID95" s="36" t="s">
        <v>52</v>
      </c>
      <c r="IE95" s="37" t="s">
        <v>53</v>
      </c>
      <c r="IF95" s="38" t="s">
        <v>54</v>
      </c>
      <c r="IG95" s="38" t="s">
        <v>75</v>
      </c>
      <c r="II95" s="36" t="s">
        <v>52</v>
      </c>
      <c r="IJ95" s="37" t="s">
        <v>53</v>
      </c>
      <c r="IK95" s="38" t="s">
        <v>54</v>
      </c>
      <c r="IL95" s="38" t="s">
        <v>75</v>
      </c>
      <c r="IN95" s="36" t="s">
        <v>52</v>
      </c>
      <c r="IO95" s="37" t="s">
        <v>53</v>
      </c>
      <c r="IP95" s="38" t="s">
        <v>54</v>
      </c>
      <c r="IQ95" s="38" t="s">
        <v>75</v>
      </c>
      <c r="IS95" s="36" t="s">
        <v>52</v>
      </c>
      <c r="IT95" s="37" t="s">
        <v>53</v>
      </c>
      <c r="IU95" s="38" t="s">
        <v>54</v>
      </c>
      <c r="IV95" s="38" t="s">
        <v>75</v>
      </c>
      <c r="IX95" s="36" t="s">
        <v>52</v>
      </c>
      <c r="IY95" s="37" t="s">
        <v>53</v>
      </c>
      <c r="IZ95" s="38" t="s">
        <v>54</v>
      </c>
      <c r="JA95" s="38" t="s">
        <v>75</v>
      </c>
      <c r="JC95" s="36" t="s">
        <v>52</v>
      </c>
      <c r="JD95" s="37" t="s">
        <v>53</v>
      </c>
      <c r="JE95" s="38" t="s">
        <v>54</v>
      </c>
      <c r="JF95" s="38" t="s">
        <v>75</v>
      </c>
      <c r="JH95" s="36" t="s">
        <v>52</v>
      </c>
      <c r="JI95" s="37" t="s">
        <v>53</v>
      </c>
      <c r="JJ95" s="38" t="s">
        <v>54</v>
      </c>
      <c r="JK95" s="38" t="s">
        <v>75</v>
      </c>
      <c r="JM95" s="36" t="s">
        <v>52</v>
      </c>
      <c r="JN95" s="37" t="s">
        <v>53</v>
      </c>
      <c r="JO95" s="38" t="s">
        <v>54</v>
      </c>
      <c r="JP95" s="38" t="s">
        <v>75</v>
      </c>
      <c r="JR95" s="36" t="s">
        <v>52</v>
      </c>
      <c r="JS95" s="37" t="s">
        <v>53</v>
      </c>
      <c r="JT95" s="38" t="s">
        <v>54</v>
      </c>
      <c r="JU95" s="38" t="s">
        <v>75</v>
      </c>
      <c r="JW95" s="36" t="s">
        <v>52</v>
      </c>
      <c r="JX95" s="37" t="s">
        <v>53</v>
      </c>
      <c r="JY95" s="38" t="s">
        <v>54</v>
      </c>
      <c r="JZ95" s="38" t="s">
        <v>75</v>
      </c>
      <c r="KB95" s="36" t="s">
        <v>52</v>
      </c>
      <c r="KC95" s="37" t="s">
        <v>53</v>
      </c>
      <c r="KD95" s="38" t="s">
        <v>54</v>
      </c>
      <c r="KE95" s="38" t="s">
        <v>75</v>
      </c>
      <c r="KG95" s="36" t="s">
        <v>52</v>
      </c>
      <c r="KH95" s="37" t="s">
        <v>53</v>
      </c>
      <c r="KI95" s="38" t="s">
        <v>54</v>
      </c>
      <c r="KJ95" s="38" t="s">
        <v>75</v>
      </c>
      <c r="KL95" s="36" t="s">
        <v>52</v>
      </c>
      <c r="KM95" s="37" t="s">
        <v>53</v>
      </c>
      <c r="KN95" s="38" t="s">
        <v>54</v>
      </c>
      <c r="KO95" s="38" t="s">
        <v>75</v>
      </c>
      <c r="KQ95" s="36" t="s">
        <v>52</v>
      </c>
      <c r="KR95" s="37" t="s">
        <v>53</v>
      </c>
      <c r="KS95" s="38" t="s">
        <v>54</v>
      </c>
      <c r="KT95" s="38" t="s">
        <v>75</v>
      </c>
      <c r="KV95" s="36" t="s">
        <v>52</v>
      </c>
      <c r="KW95" s="37" t="s">
        <v>53</v>
      </c>
      <c r="KX95" s="38" t="s">
        <v>54</v>
      </c>
      <c r="KY95" s="38" t="s">
        <v>75</v>
      </c>
      <c r="LA95" s="36" t="s">
        <v>52</v>
      </c>
      <c r="LB95" s="37" t="s">
        <v>53</v>
      </c>
      <c r="LC95" s="38" t="s">
        <v>54</v>
      </c>
      <c r="LD95" s="38" t="s">
        <v>75</v>
      </c>
      <c r="LF95" s="36" t="s">
        <v>52</v>
      </c>
      <c r="LG95" s="37" t="s">
        <v>53</v>
      </c>
      <c r="LH95" s="38" t="s">
        <v>54</v>
      </c>
      <c r="LI95" s="38" t="s">
        <v>75</v>
      </c>
      <c r="LK95" s="36" t="s">
        <v>52</v>
      </c>
      <c r="LL95" s="37" t="s">
        <v>53</v>
      </c>
      <c r="LM95" s="38" t="s">
        <v>54</v>
      </c>
      <c r="LN95" s="38" t="s">
        <v>75</v>
      </c>
      <c r="LP95" s="36" t="s">
        <v>52</v>
      </c>
      <c r="LQ95" s="37" t="s">
        <v>53</v>
      </c>
      <c r="LR95" s="38" t="s">
        <v>54</v>
      </c>
      <c r="LS95" s="38" t="s">
        <v>75</v>
      </c>
      <c r="LU95" s="36" t="s">
        <v>52</v>
      </c>
      <c r="LV95" s="37" t="s">
        <v>53</v>
      </c>
      <c r="LW95" s="38" t="s">
        <v>54</v>
      </c>
      <c r="LX95" s="38" t="s">
        <v>75</v>
      </c>
      <c r="LZ95" s="36" t="s">
        <v>52</v>
      </c>
      <c r="MA95" s="37" t="s">
        <v>53</v>
      </c>
      <c r="MB95" s="38" t="s">
        <v>54</v>
      </c>
      <c r="MC95" s="38" t="s">
        <v>75</v>
      </c>
      <c r="ME95" s="36" t="s">
        <v>52</v>
      </c>
      <c r="MF95" s="37" t="s">
        <v>53</v>
      </c>
      <c r="MG95" s="38" t="s">
        <v>54</v>
      </c>
      <c r="MH95" s="38" t="s">
        <v>75</v>
      </c>
      <c r="MJ95" s="36" t="s">
        <v>52</v>
      </c>
      <c r="MK95" s="37" t="s">
        <v>53</v>
      </c>
      <c r="ML95" s="38" t="s">
        <v>54</v>
      </c>
      <c r="MM95" s="38" t="s">
        <v>75</v>
      </c>
      <c r="MO95" s="36" t="s">
        <v>52</v>
      </c>
      <c r="MP95" s="37" t="s">
        <v>53</v>
      </c>
      <c r="MQ95" s="38" t="s">
        <v>54</v>
      </c>
      <c r="MR95" s="38" t="s">
        <v>75</v>
      </c>
      <c r="MT95" s="36" t="s">
        <v>52</v>
      </c>
      <c r="MU95" s="37" t="s">
        <v>53</v>
      </c>
      <c r="MV95" s="38" t="s">
        <v>54</v>
      </c>
      <c r="MW95" s="38" t="s">
        <v>75</v>
      </c>
      <c r="MY95" s="36" t="s">
        <v>52</v>
      </c>
      <c r="MZ95" s="37" t="s">
        <v>53</v>
      </c>
      <c r="NA95" s="38" t="s">
        <v>54</v>
      </c>
      <c r="NB95" s="38" t="s">
        <v>75</v>
      </c>
      <c r="ND95" s="36" t="s">
        <v>52</v>
      </c>
      <c r="NE95" s="37" t="s">
        <v>53</v>
      </c>
      <c r="NF95" s="38" t="s">
        <v>54</v>
      </c>
      <c r="NG95" s="38" t="s">
        <v>75</v>
      </c>
      <c r="NI95" s="112" t="s">
        <v>52</v>
      </c>
      <c r="NJ95" s="113" t="s">
        <v>53</v>
      </c>
      <c r="NK95" s="114" t="s">
        <v>54</v>
      </c>
      <c r="NL95" s="114" t="s">
        <v>75</v>
      </c>
      <c r="NN95" s="36" t="s">
        <v>52</v>
      </c>
      <c r="NO95" s="37" t="s">
        <v>53</v>
      </c>
      <c r="NP95" s="38" t="s">
        <v>54</v>
      </c>
      <c r="NQ95" s="38" t="s">
        <v>75</v>
      </c>
      <c r="NS95" s="36" t="s">
        <v>52</v>
      </c>
      <c r="NT95" s="37" t="s">
        <v>53</v>
      </c>
      <c r="NU95" s="38" t="s">
        <v>54</v>
      </c>
      <c r="NV95" s="38" t="s">
        <v>75</v>
      </c>
      <c r="NX95" s="36" t="s">
        <v>52</v>
      </c>
      <c r="NY95" s="37" t="s">
        <v>53</v>
      </c>
      <c r="NZ95" s="38" t="s">
        <v>54</v>
      </c>
      <c r="OA95" s="38" t="s">
        <v>75</v>
      </c>
      <c r="OC95" s="36" t="s">
        <v>52</v>
      </c>
      <c r="OD95" s="37" t="s">
        <v>53</v>
      </c>
      <c r="OE95" s="38" t="s">
        <v>54</v>
      </c>
      <c r="OF95" s="38" t="s">
        <v>75</v>
      </c>
      <c r="OH95" s="36" t="s">
        <v>52</v>
      </c>
      <c r="OI95" s="37" t="s">
        <v>53</v>
      </c>
      <c r="OJ95" s="38" t="s">
        <v>54</v>
      </c>
      <c r="OK95" s="38" t="s">
        <v>75</v>
      </c>
      <c r="OM95" s="36" t="s">
        <v>52</v>
      </c>
      <c r="ON95" s="37" t="s">
        <v>53</v>
      </c>
      <c r="OO95" s="38" t="s">
        <v>54</v>
      </c>
      <c r="OP95" s="38" t="s">
        <v>75</v>
      </c>
      <c r="OR95" s="36" t="s">
        <v>52</v>
      </c>
      <c r="OS95" s="37" t="s">
        <v>53</v>
      </c>
      <c r="OT95" s="38" t="s">
        <v>54</v>
      </c>
      <c r="OU95" s="38" t="s">
        <v>75</v>
      </c>
      <c r="OW95" s="36" t="s">
        <v>52</v>
      </c>
      <c r="OX95" s="37" t="s">
        <v>53</v>
      </c>
      <c r="OY95" s="38" t="s">
        <v>54</v>
      </c>
      <c r="OZ95" s="38" t="s">
        <v>75</v>
      </c>
      <c r="PB95" s="36" t="s">
        <v>52</v>
      </c>
      <c r="PC95" s="37" t="s">
        <v>53</v>
      </c>
      <c r="PD95" s="38" t="s">
        <v>54</v>
      </c>
      <c r="PE95" s="38" t="s">
        <v>75</v>
      </c>
      <c r="PG95" s="36" t="s">
        <v>52</v>
      </c>
      <c r="PH95" s="37" t="s">
        <v>53</v>
      </c>
      <c r="PI95" s="38" t="s">
        <v>54</v>
      </c>
      <c r="PJ95" s="38" t="s">
        <v>75</v>
      </c>
    </row>
    <row r="96" spans="2:426" s="29" customFormat="1" ht="25">
      <c r="B96" s="24" t="s">
        <v>132</v>
      </c>
      <c r="C96" s="31">
        <v>6.666666666666667</v>
      </c>
      <c r="D96" s="32">
        <v>80</v>
      </c>
      <c r="E96" s="33">
        <v>13.333333333333334</v>
      </c>
      <c r="F96" s="33">
        <v>-6.666666666666667</v>
      </c>
      <c r="G96" s="14"/>
      <c r="H96" s="31">
        <v>6.666666666666667</v>
      </c>
      <c r="I96" s="32">
        <v>93.333333333333329</v>
      </c>
      <c r="J96" s="33">
        <v>0</v>
      </c>
      <c r="K96" s="33">
        <v>6.666666666666667</v>
      </c>
      <c r="L96" s="33"/>
      <c r="M96" s="31">
        <v>7.6923076923076925</v>
      </c>
      <c r="N96" s="32">
        <v>92.307692307692307</v>
      </c>
      <c r="O96" s="33">
        <v>0</v>
      </c>
      <c r="P96" s="33">
        <v>7.6923076923076925</v>
      </c>
      <c r="Q96" s="33"/>
      <c r="R96" s="31">
        <v>0</v>
      </c>
      <c r="S96" s="32">
        <v>100</v>
      </c>
      <c r="T96" s="33">
        <v>0</v>
      </c>
      <c r="U96" s="33">
        <v>0</v>
      </c>
      <c r="V96" s="33"/>
      <c r="W96" s="31">
        <v>0</v>
      </c>
      <c r="X96" s="32">
        <v>100</v>
      </c>
      <c r="Y96" s="33">
        <v>0</v>
      </c>
      <c r="Z96" s="33">
        <v>0</v>
      </c>
      <c r="AA96" s="33"/>
      <c r="AB96" s="31">
        <v>13.333333333333334</v>
      </c>
      <c r="AC96" s="32">
        <v>86.666666666666671</v>
      </c>
      <c r="AD96" s="33">
        <v>0</v>
      </c>
      <c r="AE96" s="33">
        <v>13.333333333333334</v>
      </c>
      <c r="AF96" s="33"/>
      <c r="AG96" s="31">
        <v>10</v>
      </c>
      <c r="AH96" s="32">
        <v>90</v>
      </c>
      <c r="AI96" s="33">
        <v>0</v>
      </c>
      <c r="AJ96" s="33">
        <v>10</v>
      </c>
      <c r="AK96" s="33"/>
      <c r="AL96" s="31">
        <v>13.333333333333334</v>
      </c>
      <c r="AM96" s="32">
        <v>86.666666666666671</v>
      </c>
      <c r="AN96" s="33">
        <v>0</v>
      </c>
      <c r="AO96" s="33">
        <v>13.333333333333334</v>
      </c>
      <c r="AP96" s="33"/>
      <c r="AQ96" s="31">
        <v>12.5</v>
      </c>
      <c r="AR96" s="32">
        <v>87.5</v>
      </c>
      <c r="AS96" s="33">
        <v>0</v>
      </c>
      <c r="AT96" s="33">
        <v>12.5</v>
      </c>
      <c r="AU96" s="33"/>
      <c r="AV96" s="31">
        <v>13.333333333333334</v>
      </c>
      <c r="AW96" s="32">
        <v>86.666666666666671</v>
      </c>
      <c r="AX96" s="33">
        <v>0</v>
      </c>
      <c r="AY96" s="33">
        <v>13.333333333333334</v>
      </c>
      <c r="AZ96" s="33"/>
      <c r="BA96" s="31">
        <v>11.76470588235294</v>
      </c>
      <c r="BB96" s="32">
        <v>82.35294117647058</v>
      </c>
      <c r="BC96" s="33">
        <v>5.8823529411764701</v>
      </c>
      <c r="BD96" s="33">
        <v>5.8823529411764701</v>
      </c>
      <c r="BE96" s="33"/>
      <c r="BF96" s="31">
        <v>18.75</v>
      </c>
      <c r="BG96" s="32">
        <v>81.25</v>
      </c>
      <c r="BH96" s="33">
        <v>0</v>
      </c>
      <c r="BI96" s="33">
        <v>18.75</v>
      </c>
      <c r="BJ96" s="33"/>
      <c r="BK96" s="31">
        <v>5.5555555555555554</v>
      </c>
      <c r="BL96" s="32">
        <v>94.444444444444443</v>
      </c>
      <c r="BM96" s="33">
        <v>0</v>
      </c>
      <c r="BN96" s="33">
        <v>5.5555555555555554</v>
      </c>
      <c r="BO96" s="33"/>
      <c r="BP96" s="31">
        <v>10.526315789473683</v>
      </c>
      <c r="BQ96" s="32">
        <v>89.473684210526315</v>
      </c>
      <c r="BR96" s="33">
        <v>0</v>
      </c>
      <c r="BS96" s="33">
        <v>10.526315789473683</v>
      </c>
      <c r="BT96" s="33"/>
      <c r="BU96" s="31">
        <v>4.7619047619047619</v>
      </c>
      <c r="BV96" s="32">
        <v>95.238095238095227</v>
      </c>
      <c r="BW96" s="33">
        <v>0</v>
      </c>
      <c r="BX96" s="33">
        <v>4.7619047619047619</v>
      </c>
      <c r="BY96" s="33"/>
      <c r="BZ96" s="31">
        <v>10.526315789473683</v>
      </c>
      <c r="CA96" s="32">
        <v>89.473684210526315</v>
      </c>
      <c r="CB96" s="33">
        <v>0</v>
      </c>
      <c r="CC96" s="33">
        <v>10.526315789473683</v>
      </c>
      <c r="CD96" s="33"/>
      <c r="CE96" s="31">
        <v>5.2631578947368416</v>
      </c>
      <c r="CF96" s="32">
        <v>94.73684210526315</v>
      </c>
      <c r="CG96" s="33">
        <v>0</v>
      </c>
      <c r="CH96" s="33">
        <v>5.2631578947368416</v>
      </c>
      <c r="CJ96" s="31">
        <v>0</v>
      </c>
      <c r="CK96" s="32">
        <v>100</v>
      </c>
      <c r="CL96" s="33">
        <v>0</v>
      </c>
      <c r="CM96" s="33">
        <v>0</v>
      </c>
      <c r="CO96" s="31">
        <v>0</v>
      </c>
      <c r="CP96" s="32">
        <v>100</v>
      </c>
      <c r="CQ96" s="33">
        <v>0</v>
      </c>
      <c r="CR96" s="33">
        <v>0</v>
      </c>
      <c r="CT96" s="31">
        <v>5.5555555555555554</v>
      </c>
      <c r="CU96" s="32">
        <v>94.444444444444443</v>
      </c>
      <c r="CV96" s="33">
        <v>0</v>
      </c>
      <c r="CW96" s="33">
        <v>5.5555555555555554</v>
      </c>
      <c r="CY96" s="31">
        <v>10.526315789473683</v>
      </c>
      <c r="CZ96" s="32">
        <v>89.473684210526315</v>
      </c>
      <c r="DA96" s="33">
        <v>0</v>
      </c>
      <c r="DB96" s="33">
        <v>10.526315789473683</v>
      </c>
      <c r="DD96" s="31">
        <v>0</v>
      </c>
      <c r="DE96" s="32">
        <v>88.888888888888886</v>
      </c>
      <c r="DF96" s="33">
        <v>11.111111111111111</v>
      </c>
      <c r="DG96" s="33">
        <v>-11.111111111111111</v>
      </c>
      <c r="DI96" s="31">
        <v>0</v>
      </c>
      <c r="DJ96" s="32">
        <v>77.777777777777786</v>
      </c>
      <c r="DK96" s="33">
        <v>22.222222222222221</v>
      </c>
      <c r="DL96" s="33">
        <v>-22.222222222222221</v>
      </c>
      <c r="DN96" s="31">
        <v>0</v>
      </c>
      <c r="DO96" s="32">
        <v>88.888888888888886</v>
      </c>
      <c r="DP96" s="33">
        <v>11.111111111111111</v>
      </c>
      <c r="DQ96" s="33">
        <v>-11.111111111111111</v>
      </c>
      <c r="DS96" s="31">
        <v>0</v>
      </c>
      <c r="DT96" s="32">
        <v>100</v>
      </c>
      <c r="DU96" s="33">
        <v>0</v>
      </c>
      <c r="DV96" s="33">
        <v>0</v>
      </c>
      <c r="DX96" s="31">
        <v>0</v>
      </c>
      <c r="DY96" s="32">
        <v>100</v>
      </c>
      <c r="DZ96" s="33">
        <v>0</v>
      </c>
      <c r="EA96" s="33">
        <v>0</v>
      </c>
      <c r="EC96" s="31">
        <v>0</v>
      </c>
      <c r="ED96" s="32">
        <v>94.117647058823522</v>
      </c>
      <c r="EE96" s="33">
        <v>5.8823529411764701</v>
      </c>
      <c r="EF96" s="33">
        <v>-5.8823529411764701</v>
      </c>
      <c r="EH96" s="31">
        <v>5.2631578947368416</v>
      </c>
      <c r="EI96" s="32">
        <v>94.73684210526315</v>
      </c>
      <c r="EJ96" s="33">
        <v>0</v>
      </c>
      <c r="EK96" s="33">
        <v>5.2631578947368416</v>
      </c>
      <c r="EM96" s="31">
        <v>5.5555555555555554</v>
      </c>
      <c r="EN96" s="32">
        <v>94.444444444444443</v>
      </c>
      <c r="EO96" s="33">
        <v>0</v>
      </c>
      <c r="EP96" s="33">
        <v>5.5555555555555554</v>
      </c>
      <c r="ER96" s="31">
        <v>7.6923076923076925</v>
      </c>
      <c r="ES96" s="32">
        <v>92.307692307692307</v>
      </c>
      <c r="ET96" s="33">
        <v>0</v>
      </c>
      <c r="EU96" s="33">
        <v>7.6923076923076925</v>
      </c>
      <c r="EW96" s="31">
        <v>21.428571428571427</v>
      </c>
      <c r="EX96" s="32">
        <v>78.571428571428569</v>
      </c>
      <c r="EY96" s="33">
        <v>0</v>
      </c>
      <c r="EZ96" s="33">
        <v>21.428571428571427</v>
      </c>
      <c r="FB96" s="31">
        <v>21.428571428571427</v>
      </c>
      <c r="FC96" s="32">
        <v>78.571428571428569</v>
      </c>
      <c r="FD96" s="33">
        <v>0</v>
      </c>
      <c r="FE96" s="33">
        <v>21.428571428571427</v>
      </c>
      <c r="FG96" s="31">
        <v>21.428571428571427</v>
      </c>
      <c r="FH96" s="32">
        <v>78.571428571428569</v>
      </c>
      <c r="FI96" s="33">
        <v>0</v>
      </c>
      <c r="FJ96" s="33">
        <v>21.428571428571427</v>
      </c>
      <c r="FL96" s="31">
        <v>7.6923076923076925</v>
      </c>
      <c r="FM96" s="32">
        <v>84.615384615384613</v>
      </c>
      <c r="FN96" s="33">
        <v>7.6923076923076925</v>
      </c>
      <c r="FO96" s="33">
        <v>0</v>
      </c>
      <c r="FQ96" s="31">
        <v>0</v>
      </c>
      <c r="FR96" s="32">
        <v>85.714285714285708</v>
      </c>
      <c r="FS96" s="33">
        <v>14.285714285714285</v>
      </c>
      <c r="FT96" s="33">
        <v>-14.285714285714285</v>
      </c>
      <c r="FV96" s="31">
        <v>7.6923076923076925</v>
      </c>
      <c r="FW96" s="32">
        <v>69.230769230769226</v>
      </c>
      <c r="FX96" s="33">
        <v>23.076923076923077</v>
      </c>
      <c r="FY96" s="33">
        <v>-15.384615384615383</v>
      </c>
      <c r="GA96" s="31">
        <v>0</v>
      </c>
      <c r="GB96" s="32">
        <v>76.923076923076934</v>
      </c>
      <c r="GC96" s="33">
        <v>23.076923076923077</v>
      </c>
      <c r="GD96" s="33">
        <v>-23.076923076923077</v>
      </c>
      <c r="GF96" s="31">
        <v>0</v>
      </c>
      <c r="GG96" s="32">
        <v>83.333333333333343</v>
      </c>
      <c r="GH96" s="33">
        <v>16.666666666666664</v>
      </c>
      <c r="GI96" s="33">
        <v>-16.666666666666664</v>
      </c>
      <c r="GK96" s="31">
        <v>7.6923076923076925</v>
      </c>
      <c r="GL96" s="32">
        <v>84.615384615384613</v>
      </c>
      <c r="GM96" s="33">
        <v>7.6923076923076925</v>
      </c>
      <c r="GN96" s="33">
        <v>0</v>
      </c>
      <c r="GP96" s="31">
        <v>0</v>
      </c>
      <c r="GQ96" s="32">
        <v>84.615384615384613</v>
      </c>
      <c r="GR96" s="33">
        <v>15.384615384615385</v>
      </c>
      <c r="GS96" s="33">
        <v>-15.384615384615385</v>
      </c>
      <c r="GU96" s="31">
        <v>0</v>
      </c>
      <c r="GV96" s="32">
        <v>84.615384615384613</v>
      </c>
      <c r="GW96" s="33">
        <v>15.384615384615385</v>
      </c>
      <c r="GX96" s="33">
        <v>-15.384615384615385</v>
      </c>
      <c r="GZ96" s="31">
        <v>0</v>
      </c>
      <c r="HA96" s="32">
        <v>92.307692307692307</v>
      </c>
      <c r="HB96" s="33">
        <v>7.6923076923076925</v>
      </c>
      <c r="HC96" s="33">
        <v>-7.6923076923076925</v>
      </c>
      <c r="HE96" s="31">
        <v>0</v>
      </c>
      <c r="HF96" s="32">
        <v>100</v>
      </c>
      <c r="HG96" s="33">
        <v>0</v>
      </c>
      <c r="HH96" s="33">
        <v>0</v>
      </c>
      <c r="HJ96" s="31">
        <v>0</v>
      </c>
      <c r="HK96" s="32">
        <v>92.307692307692307</v>
      </c>
      <c r="HL96" s="33">
        <v>7.6923076923076925</v>
      </c>
      <c r="HM96" s="33">
        <v>-7.6923076923076925</v>
      </c>
      <c r="HO96" s="31">
        <v>0</v>
      </c>
      <c r="HP96" s="32">
        <v>92.307692307692307</v>
      </c>
      <c r="HQ96" s="33">
        <v>7.6923076923076925</v>
      </c>
      <c r="HR96" s="33">
        <v>-7.6923076923076925</v>
      </c>
      <c r="HT96" s="31">
        <v>0</v>
      </c>
      <c r="HU96" s="32">
        <v>92.307692307692307</v>
      </c>
      <c r="HV96" s="33">
        <v>7.6923076923076925</v>
      </c>
      <c r="HW96" s="33">
        <v>-7.6923076923076925</v>
      </c>
      <c r="HY96" s="31">
        <v>0</v>
      </c>
      <c r="HZ96" s="32">
        <v>92.308000000000007</v>
      </c>
      <c r="IA96" s="33">
        <v>7.6920000000000002</v>
      </c>
      <c r="IB96" s="33">
        <v>-7.6920000000000002</v>
      </c>
      <c r="ID96" s="31">
        <v>0</v>
      </c>
      <c r="IE96" s="32">
        <v>92.307692307692307</v>
      </c>
      <c r="IF96" s="33">
        <v>7.6923076923076925</v>
      </c>
      <c r="IG96" s="33">
        <v>-7.6923076923076925</v>
      </c>
      <c r="II96" s="31">
        <v>0</v>
      </c>
      <c r="IJ96" s="32">
        <v>92.307692307692307</v>
      </c>
      <c r="IK96" s="33">
        <v>7.6923076923076925</v>
      </c>
      <c r="IL96" s="33">
        <v>-7.6923076923076925</v>
      </c>
      <c r="IN96" s="31">
        <v>0</v>
      </c>
      <c r="IO96" s="32">
        <v>100</v>
      </c>
      <c r="IP96" s="33">
        <v>0</v>
      </c>
      <c r="IQ96" s="33">
        <v>0</v>
      </c>
      <c r="IS96" s="31">
        <v>0</v>
      </c>
      <c r="IT96" s="32">
        <v>91.666666666666657</v>
      </c>
      <c r="IU96" s="33">
        <v>8.3333333333333321</v>
      </c>
      <c r="IV96" s="33">
        <v>-8.3333333333333321</v>
      </c>
      <c r="IX96" s="31">
        <v>0</v>
      </c>
      <c r="IY96" s="32">
        <v>92.307692307692307</v>
      </c>
      <c r="IZ96" s="33">
        <v>7.6923076923076925</v>
      </c>
      <c r="JA96" s="33">
        <v>-7.6923076923076925</v>
      </c>
      <c r="JC96" s="31">
        <v>0</v>
      </c>
      <c r="JD96" s="32">
        <v>100</v>
      </c>
      <c r="JE96" s="33">
        <v>0</v>
      </c>
      <c r="JF96" s="33">
        <v>0</v>
      </c>
      <c r="JH96" s="31">
        <v>0</v>
      </c>
      <c r="JI96" s="32">
        <v>100</v>
      </c>
      <c r="JJ96" s="33">
        <v>0</v>
      </c>
      <c r="JK96" s="33">
        <v>0</v>
      </c>
      <c r="JM96" s="31">
        <v>0</v>
      </c>
      <c r="JN96" s="32">
        <v>100</v>
      </c>
      <c r="JO96" s="33">
        <v>0</v>
      </c>
      <c r="JP96" s="33">
        <v>0</v>
      </c>
      <c r="JR96" s="31">
        <v>0</v>
      </c>
      <c r="JS96" s="32">
        <v>100</v>
      </c>
      <c r="JT96" s="33">
        <v>0</v>
      </c>
      <c r="JU96" s="33">
        <v>0</v>
      </c>
      <c r="JW96" s="31">
        <v>0</v>
      </c>
      <c r="JX96" s="32">
        <v>83.333333333333343</v>
      </c>
      <c r="JY96" s="33">
        <v>16.666666666666664</v>
      </c>
      <c r="JZ96" s="33">
        <v>-16.666666666666664</v>
      </c>
      <c r="KB96" s="31">
        <v>0</v>
      </c>
      <c r="KC96" s="32">
        <v>91.666666666666657</v>
      </c>
      <c r="KD96" s="33">
        <v>8.3333333333333321</v>
      </c>
      <c r="KE96" s="33">
        <v>-8.3333333333333321</v>
      </c>
      <c r="KG96" s="31">
        <v>0</v>
      </c>
      <c r="KH96" s="32">
        <v>100</v>
      </c>
      <c r="KI96" s="33">
        <v>0</v>
      </c>
      <c r="KJ96" s="33">
        <v>0</v>
      </c>
      <c r="KL96" s="31">
        <v>0</v>
      </c>
      <c r="KM96" s="32">
        <v>100</v>
      </c>
      <c r="KN96" s="33">
        <v>0</v>
      </c>
      <c r="KO96" s="33">
        <v>0</v>
      </c>
      <c r="KQ96" s="31">
        <v>0</v>
      </c>
      <c r="KR96" s="32">
        <v>100</v>
      </c>
      <c r="KS96" s="33">
        <v>0</v>
      </c>
      <c r="KT96" s="33">
        <v>0</v>
      </c>
      <c r="KV96" s="31">
        <v>0</v>
      </c>
      <c r="KW96" s="32">
        <v>100</v>
      </c>
      <c r="KX96" s="33">
        <v>0</v>
      </c>
      <c r="KY96" s="33">
        <v>0</v>
      </c>
      <c r="LA96" s="31">
        <v>0</v>
      </c>
      <c r="LB96" s="32">
        <v>100</v>
      </c>
      <c r="LC96" s="33">
        <v>0</v>
      </c>
      <c r="LD96" s="33">
        <v>0</v>
      </c>
      <c r="LF96" s="31">
        <v>0</v>
      </c>
      <c r="LG96" s="32">
        <v>90.909090909090907</v>
      </c>
      <c r="LH96" s="33">
        <v>9.0909090909090917</v>
      </c>
      <c r="LI96" s="33">
        <v>-9.0909090909090917</v>
      </c>
      <c r="LK96" s="31">
        <v>0</v>
      </c>
      <c r="LL96" s="32">
        <v>100</v>
      </c>
      <c r="LM96" s="33">
        <v>0</v>
      </c>
      <c r="LN96" s="33">
        <v>0</v>
      </c>
      <c r="LP96" s="31">
        <v>0</v>
      </c>
      <c r="LQ96" s="32">
        <v>100</v>
      </c>
      <c r="LR96" s="33">
        <v>0</v>
      </c>
      <c r="LS96" s="33">
        <v>0</v>
      </c>
      <c r="LU96" s="31">
        <v>0</v>
      </c>
      <c r="LV96" s="32">
        <v>100</v>
      </c>
      <c r="LW96" s="33">
        <v>0</v>
      </c>
      <c r="LX96" s="33">
        <v>0</v>
      </c>
      <c r="LZ96" s="31">
        <v>0</v>
      </c>
      <c r="MA96" s="32">
        <v>90.909090909090907</v>
      </c>
      <c r="MB96" s="33">
        <v>9.0909090909090917</v>
      </c>
      <c r="MC96" s="33">
        <v>-9.0909090909090917</v>
      </c>
      <c r="ME96" s="31">
        <v>0</v>
      </c>
      <c r="MF96" s="32">
        <v>100</v>
      </c>
      <c r="MG96" s="33">
        <v>0</v>
      </c>
      <c r="MH96" s="33">
        <v>0</v>
      </c>
      <c r="MJ96" s="31">
        <v>9.0909090909090917</v>
      </c>
      <c r="MK96" s="32">
        <v>81.818181818181827</v>
      </c>
      <c r="ML96" s="33">
        <v>9.0909090909090917</v>
      </c>
      <c r="MM96" s="33">
        <v>0</v>
      </c>
      <c r="MO96" s="31">
        <v>0</v>
      </c>
      <c r="MP96" s="32">
        <v>100</v>
      </c>
      <c r="MQ96" s="33">
        <v>0</v>
      </c>
      <c r="MR96" s="33">
        <v>0</v>
      </c>
      <c r="MT96" s="102">
        <v>0</v>
      </c>
      <c r="MU96" s="103">
        <v>100</v>
      </c>
      <c r="MV96" s="104">
        <v>0</v>
      </c>
      <c r="MW96" s="104">
        <v>0</v>
      </c>
      <c r="MY96" s="102">
        <v>9.0909090909090917</v>
      </c>
      <c r="MZ96" s="103">
        <v>81.818181818181827</v>
      </c>
      <c r="NA96" s="104">
        <v>9.0909090909090917</v>
      </c>
      <c r="NB96" s="104">
        <v>0</v>
      </c>
      <c r="ND96" s="102">
        <v>0</v>
      </c>
      <c r="NE96" s="103">
        <v>100</v>
      </c>
      <c r="NF96" s="104">
        <v>0</v>
      </c>
      <c r="NG96" s="104">
        <v>0</v>
      </c>
      <c r="NI96" s="121">
        <v>0</v>
      </c>
      <c r="NJ96" s="122">
        <v>100</v>
      </c>
      <c r="NK96" s="123">
        <v>0</v>
      </c>
      <c r="NL96" s="123">
        <v>0</v>
      </c>
      <c r="NN96" s="102">
        <v>0</v>
      </c>
      <c r="NO96" s="103">
        <v>90.909090909090907</v>
      </c>
      <c r="NP96" s="104">
        <v>9.0909090909090917</v>
      </c>
      <c r="NQ96" s="104">
        <v>-9.0909090909090917</v>
      </c>
      <c r="NS96" s="102">
        <v>0</v>
      </c>
      <c r="NT96" s="103">
        <v>100</v>
      </c>
      <c r="NU96" s="104">
        <v>0</v>
      </c>
      <c r="NV96" s="104">
        <v>0</v>
      </c>
      <c r="NX96" s="102">
        <v>0</v>
      </c>
      <c r="NY96" s="103">
        <v>100</v>
      </c>
      <c r="NZ96" s="104">
        <v>0</v>
      </c>
      <c r="OA96" s="104">
        <v>0</v>
      </c>
      <c r="OC96" s="102">
        <v>0</v>
      </c>
      <c r="OD96" s="103">
        <v>100</v>
      </c>
      <c r="OE96" s="104">
        <v>0</v>
      </c>
      <c r="OF96" s="104">
        <v>0</v>
      </c>
      <c r="OH96" s="102">
        <v>0</v>
      </c>
      <c r="OI96" s="103">
        <v>100</v>
      </c>
      <c r="OJ96" s="104">
        <v>0</v>
      </c>
      <c r="OK96" s="104">
        <v>0</v>
      </c>
      <c r="OM96" s="102">
        <v>0</v>
      </c>
      <c r="ON96" s="103">
        <v>100</v>
      </c>
      <c r="OO96" s="104">
        <v>0</v>
      </c>
      <c r="OP96" s="104">
        <v>0</v>
      </c>
      <c r="OR96" s="102">
        <v>0</v>
      </c>
      <c r="OS96" s="103">
        <v>100</v>
      </c>
      <c r="OT96" s="104">
        <v>0</v>
      </c>
      <c r="OU96" s="104">
        <v>0</v>
      </c>
      <c r="OW96" s="102">
        <v>9.0909090909090917</v>
      </c>
      <c r="OX96" s="103">
        <v>90.909090909090907</v>
      </c>
      <c r="OY96" s="104">
        <v>0</v>
      </c>
      <c r="OZ96" s="104">
        <v>9.0909090909090917</v>
      </c>
      <c r="PB96" s="102">
        <v>0</v>
      </c>
      <c r="PC96" s="103">
        <v>81.818181818181827</v>
      </c>
      <c r="PD96" s="104">
        <v>18.181818181818183</v>
      </c>
      <c r="PE96" s="104">
        <v>-18.181818181818183</v>
      </c>
      <c r="PG96" s="102">
        <v>0</v>
      </c>
      <c r="PH96" s="103">
        <v>81.818181818181827</v>
      </c>
      <c r="PI96" s="104">
        <v>18.181818181818183</v>
      </c>
      <c r="PJ96" s="104">
        <v>-18.181818181818183</v>
      </c>
    </row>
    <row r="97" spans="2:426" s="29" customFormat="1" ht="25">
      <c r="B97" s="43" t="s">
        <v>133</v>
      </c>
      <c r="C97" s="31">
        <v>21.428571428571427</v>
      </c>
      <c r="D97" s="32">
        <v>57.142857142857139</v>
      </c>
      <c r="E97" s="33">
        <v>21.428571428571427</v>
      </c>
      <c r="F97" s="33">
        <v>0</v>
      </c>
      <c r="G97" s="14"/>
      <c r="H97" s="31">
        <v>20</v>
      </c>
      <c r="I97" s="32">
        <v>80</v>
      </c>
      <c r="J97" s="33">
        <v>0</v>
      </c>
      <c r="K97" s="33">
        <v>20</v>
      </c>
      <c r="L97" s="33"/>
      <c r="M97" s="31">
        <v>7.6923076923076925</v>
      </c>
      <c r="N97" s="32">
        <v>92.307692307692307</v>
      </c>
      <c r="O97" s="33">
        <v>0</v>
      </c>
      <c r="P97" s="33">
        <v>7.6923076923076925</v>
      </c>
      <c r="Q97" s="33"/>
      <c r="R97" s="31">
        <v>16.666666666666664</v>
      </c>
      <c r="S97" s="32">
        <v>83.333333333333343</v>
      </c>
      <c r="T97" s="33">
        <v>0</v>
      </c>
      <c r="U97" s="33">
        <v>16.666666666666664</v>
      </c>
      <c r="V97" s="33"/>
      <c r="W97" s="31">
        <v>30.76923076923077</v>
      </c>
      <c r="X97" s="32">
        <v>69.230769230769226</v>
      </c>
      <c r="Y97" s="33">
        <v>0</v>
      </c>
      <c r="Z97" s="33">
        <v>30.76923076923077</v>
      </c>
      <c r="AA97" s="33"/>
      <c r="AB97" s="31">
        <v>40</v>
      </c>
      <c r="AC97" s="32">
        <v>60</v>
      </c>
      <c r="AD97" s="33">
        <v>0</v>
      </c>
      <c r="AE97" s="33">
        <v>40</v>
      </c>
      <c r="AF97" s="33"/>
      <c r="AG97" s="31">
        <v>18.181818181818183</v>
      </c>
      <c r="AH97" s="32">
        <v>81.818181818181827</v>
      </c>
      <c r="AI97" s="33">
        <v>0</v>
      </c>
      <c r="AJ97" s="33">
        <v>18.181818181818183</v>
      </c>
      <c r="AK97" s="33"/>
      <c r="AL97" s="31">
        <v>33.333333333333329</v>
      </c>
      <c r="AM97" s="32">
        <v>66.666666666666657</v>
      </c>
      <c r="AN97" s="33">
        <v>0</v>
      </c>
      <c r="AO97" s="33">
        <v>33.333333333333329</v>
      </c>
      <c r="AP97" s="33"/>
      <c r="AQ97" s="31">
        <v>20</v>
      </c>
      <c r="AR97" s="32">
        <v>80</v>
      </c>
      <c r="AS97" s="33">
        <v>0</v>
      </c>
      <c r="AT97" s="33">
        <v>20</v>
      </c>
      <c r="AU97" s="33"/>
      <c r="AV97" s="31">
        <v>13.333333333333334</v>
      </c>
      <c r="AW97" s="32">
        <v>86.666666666666671</v>
      </c>
      <c r="AX97" s="33">
        <v>0</v>
      </c>
      <c r="AY97" s="33">
        <v>13.333333333333334</v>
      </c>
      <c r="AZ97" s="33"/>
      <c r="BA97" s="31">
        <v>23.529411764705884</v>
      </c>
      <c r="BB97" s="32">
        <v>70.588235294117652</v>
      </c>
      <c r="BC97" s="33">
        <v>5.8823529411764701</v>
      </c>
      <c r="BD97" s="33">
        <v>17.647058823529413</v>
      </c>
      <c r="BE97" s="33"/>
      <c r="BF97" s="31">
        <v>23.52941176470588</v>
      </c>
      <c r="BG97" s="32">
        <v>76.470588235294116</v>
      </c>
      <c r="BH97" s="33">
        <v>0</v>
      </c>
      <c r="BI97" s="33">
        <v>23.52941176470588</v>
      </c>
      <c r="BJ97" s="33"/>
      <c r="BK97" s="31">
        <v>27.777777777777779</v>
      </c>
      <c r="BL97" s="32">
        <v>72.222222222222214</v>
      </c>
      <c r="BM97" s="33">
        <v>0</v>
      </c>
      <c r="BN97" s="33">
        <v>27.777777777777779</v>
      </c>
      <c r="BO97" s="33"/>
      <c r="BP97" s="31">
        <v>31.578947368421051</v>
      </c>
      <c r="BQ97" s="32">
        <v>68.421052631578945</v>
      </c>
      <c r="BR97" s="33">
        <v>0</v>
      </c>
      <c r="BS97" s="33">
        <v>31.578947368421051</v>
      </c>
      <c r="BT97" s="33"/>
      <c r="BU97" s="31">
        <v>23.809523809523807</v>
      </c>
      <c r="BV97" s="32">
        <v>71.428571428571431</v>
      </c>
      <c r="BW97" s="33">
        <v>4.7619047619047619</v>
      </c>
      <c r="BX97" s="33">
        <v>19.047619047619044</v>
      </c>
      <c r="BY97" s="33"/>
      <c r="BZ97" s="31">
        <v>15.789473684210524</v>
      </c>
      <c r="CA97" s="32">
        <v>84.210526315789465</v>
      </c>
      <c r="CB97" s="33">
        <v>0</v>
      </c>
      <c r="CC97" s="33">
        <v>15.789473684210524</v>
      </c>
      <c r="CD97" s="33"/>
      <c r="CE97" s="31">
        <v>5.2631578947368416</v>
      </c>
      <c r="CF97" s="32">
        <v>94.73684210526315</v>
      </c>
      <c r="CG97" s="33">
        <v>0</v>
      </c>
      <c r="CH97" s="33">
        <v>5.2631578947368416</v>
      </c>
      <c r="CJ97" s="31">
        <v>0</v>
      </c>
      <c r="CK97" s="32">
        <v>100</v>
      </c>
      <c r="CL97" s="33">
        <v>0</v>
      </c>
      <c r="CM97" s="33">
        <v>0</v>
      </c>
      <c r="CO97" s="31">
        <v>5.5555555555555554</v>
      </c>
      <c r="CP97" s="32">
        <v>94.444444444444443</v>
      </c>
      <c r="CQ97" s="33">
        <v>0</v>
      </c>
      <c r="CR97" s="33">
        <v>5.5555555555555554</v>
      </c>
      <c r="CT97" s="31">
        <v>5.5555555555555554</v>
      </c>
      <c r="CU97" s="32">
        <v>88.888888888888886</v>
      </c>
      <c r="CV97" s="33">
        <v>5.5555555555555554</v>
      </c>
      <c r="CW97" s="33">
        <v>0</v>
      </c>
      <c r="CY97" s="31">
        <v>10.526315789473683</v>
      </c>
      <c r="CZ97" s="32">
        <v>78.94736842105263</v>
      </c>
      <c r="DA97" s="33">
        <v>10.526315789473683</v>
      </c>
      <c r="DB97" s="33">
        <v>0</v>
      </c>
      <c r="DD97" s="31">
        <v>0</v>
      </c>
      <c r="DE97" s="32">
        <v>66.666666666666657</v>
      </c>
      <c r="DF97" s="33">
        <v>33.333333333333336</v>
      </c>
      <c r="DG97" s="33">
        <v>-33.333333333333336</v>
      </c>
      <c r="DI97" s="31">
        <v>0</v>
      </c>
      <c r="DJ97" s="32">
        <v>77.777777777777786</v>
      </c>
      <c r="DK97" s="33">
        <v>22.222222222222221</v>
      </c>
      <c r="DL97" s="33">
        <v>-22.222222222222221</v>
      </c>
      <c r="DN97" s="31">
        <v>0</v>
      </c>
      <c r="DO97" s="32">
        <v>55.555555555555557</v>
      </c>
      <c r="DP97" s="33">
        <v>44.444444444444443</v>
      </c>
      <c r="DQ97" s="33">
        <v>-44.444444444444443</v>
      </c>
      <c r="DS97" s="31">
        <v>11.76470588235294</v>
      </c>
      <c r="DT97" s="32">
        <v>82.35294117647058</v>
      </c>
      <c r="DU97" s="33">
        <v>5.8823529411764701</v>
      </c>
      <c r="DV97" s="33">
        <v>5.8823529411764701</v>
      </c>
      <c r="DX97" s="31">
        <v>5.5555555555555554</v>
      </c>
      <c r="DY97" s="32">
        <v>88.888888888888886</v>
      </c>
      <c r="DZ97" s="33">
        <v>5.5555555555555554</v>
      </c>
      <c r="EA97" s="33">
        <v>0</v>
      </c>
      <c r="EC97" s="31">
        <v>11.76470588235294</v>
      </c>
      <c r="ED97" s="32">
        <v>82.35294117647058</v>
      </c>
      <c r="EE97" s="33">
        <v>5.8823529411764701</v>
      </c>
      <c r="EF97" s="33">
        <v>5.8823529411764701</v>
      </c>
      <c r="EH97" s="31">
        <v>15.789473684210526</v>
      </c>
      <c r="EI97" s="32">
        <v>84.210526315789465</v>
      </c>
      <c r="EJ97" s="33">
        <v>0</v>
      </c>
      <c r="EK97" s="33">
        <v>15.789473684210526</v>
      </c>
      <c r="EM97" s="31">
        <v>5.5555555555555554</v>
      </c>
      <c r="EN97" s="32">
        <v>88.888888888888886</v>
      </c>
      <c r="EO97" s="33">
        <v>5.5555555555555554</v>
      </c>
      <c r="EP97" s="33">
        <v>0</v>
      </c>
      <c r="ER97" s="31">
        <v>7.6923076923076925</v>
      </c>
      <c r="ES97" s="32">
        <v>84.615384615384613</v>
      </c>
      <c r="ET97" s="33">
        <v>7.6923076923076925</v>
      </c>
      <c r="EU97" s="33">
        <v>0</v>
      </c>
      <c r="EW97" s="31">
        <v>21.428571428571427</v>
      </c>
      <c r="EX97" s="32">
        <v>78.571428571428569</v>
      </c>
      <c r="EY97" s="33">
        <v>0</v>
      </c>
      <c r="EZ97" s="33">
        <v>21.428571428571427</v>
      </c>
      <c r="FB97" s="31">
        <v>21.428571428571427</v>
      </c>
      <c r="FC97" s="32">
        <v>78.571428571428569</v>
      </c>
      <c r="FD97" s="33">
        <v>0</v>
      </c>
      <c r="FE97" s="33">
        <v>21.428571428571427</v>
      </c>
      <c r="FG97" s="31">
        <v>14.285714285714285</v>
      </c>
      <c r="FH97" s="32">
        <v>85.714285714285708</v>
      </c>
      <c r="FI97" s="33">
        <v>0</v>
      </c>
      <c r="FJ97" s="33">
        <v>14.285714285714285</v>
      </c>
      <c r="FL97" s="31">
        <v>7.6923076923076925</v>
      </c>
      <c r="FM97" s="32">
        <v>84.615384615384613</v>
      </c>
      <c r="FN97" s="33">
        <v>7.6923076923076925</v>
      </c>
      <c r="FO97" s="33">
        <v>0</v>
      </c>
      <c r="FQ97" s="31">
        <v>7.1428571428571423</v>
      </c>
      <c r="FR97" s="32">
        <v>78.571428571428569</v>
      </c>
      <c r="FS97" s="33">
        <v>14.285714285714285</v>
      </c>
      <c r="FT97" s="33">
        <v>-7.1428571428571423</v>
      </c>
      <c r="FV97" s="31">
        <v>15.384615384615385</v>
      </c>
      <c r="FW97" s="32">
        <v>69.230769230769226</v>
      </c>
      <c r="FX97" s="33">
        <v>15.384615384615385</v>
      </c>
      <c r="FY97" s="33">
        <v>0</v>
      </c>
      <c r="GA97" s="31">
        <v>0</v>
      </c>
      <c r="GB97" s="32">
        <v>76.923076923076934</v>
      </c>
      <c r="GC97" s="33">
        <v>23.076923076923077</v>
      </c>
      <c r="GD97" s="33">
        <v>-23.076923076923077</v>
      </c>
      <c r="GF97" s="31">
        <v>8.3333333333333321</v>
      </c>
      <c r="GG97" s="32">
        <v>83.333333333333343</v>
      </c>
      <c r="GH97" s="33">
        <v>8.3333333333333321</v>
      </c>
      <c r="GI97" s="33">
        <v>0</v>
      </c>
      <c r="GK97" s="31">
        <v>7.6923076923076925</v>
      </c>
      <c r="GL97" s="32">
        <v>92.307692307692307</v>
      </c>
      <c r="GM97" s="33">
        <v>0</v>
      </c>
      <c r="GN97" s="33">
        <v>7.6923076923076925</v>
      </c>
      <c r="GP97" s="31">
        <v>0</v>
      </c>
      <c r="GQ97" s="32">
        <v>84.615384615384613</v>
      </c>
      <c r="GR97" s="33">
        <v>15.384615384615385</v>
      </c>
      <c r="GS97" s="33">
        <v>-15.384615384615385</v>
      </c>
      <c r="GU97" s="31">
        <v>7.6923076923076925</v>
      </c>
      <c r="GV97" s="32">
        <v>69.230769230769226</v>
      </c>
      <c r="GW97" s="33">
        <v>23.076923076923077</v>
      </c>
      <c r="GX97" s="33">
        <v>-15.384615384615383</v>
      </c>
      <c r="GZ97" s="31">
        <v>0</v>
      </c>
      <c r="HA97" s="32">
        <v>92.307692307692307</v>
      </c>
      <c r="HB97" s="33">
        <v>7.6923076923076925</v>
      </c>
      <c r="HC97" s="33">
        <v>-7.6923076923076925</v>
      </c>
      <c r="HE97" s="31">
        <v>0</v>
      </c>
      <c r="HF97" s="32">
        <v>100</v>
      </c>
      <c r="HG97" s="33">
        <v>0</v>
      </c>
      <c r="HH97" s="33">
        <v>0</v>
      </c>
      <c r="HJ97" s="31">
        <v>0</v>
      </c>
      <c r="HK97" s="32">
        <v>92.307692307692307</v>
      </c>
      <c r="HL97" s="33">
        <v>7.6923076923076925</v>
      </c>
      <c r="HM97" s="33">
        <v>-7.6923076923076925</v>
      </c>
      <c r="HO97" s="31">
        <v>0</v>
      </c>
      <c r="HP97" s="32">
        <v>76.923076923076934</v>
      </c>
      <c r="HQ97" s="33">
        <v>23.076923076923077</v>
      </c>
      <c r="HR97" s="33">
        <v>-23.076923076923077</v>
      </c>
      <c r="HT97" s="31">
        <v>0</v>
      </c>
      <c r="HU97" s="32">
        <v>76.923076923076934</v>
      </c>
      <c r="HV97" s="33">
        <v>23.076923076923077</v>
      </c>
      <c r="HW97" s="33">
        <v>-23.076923076923077</v>
      </c>
      <c r="HY97" s="31">
        <v>0</v>
      </c>
      <c r="HZ97" s="32">
        <v>84.614999999999995</v>
      </c>
      <c r="IA97" s="33">
        <v>15.385</v>
      </c>
      <c r="IB97" s="33">
        <v>-15.385</v>
      </c>
      <c r="ID97" s="31">
        <v>0</v>
      </c>
      <c r="IE97" s="32">
        <v>100</v>
      </c>
      <c r="IF97" s="33">
        <v>0</v>
      </c>
      <c r="IG97" s="33">
        <v>0</v>
      </c>
      <c r="II97" s="31">
        <v>0</v>
      </c>
      <c r="IJ97" s="32">
        <v>84.615384615384613</v>
      </c>
      <c r="IK97" s="33">
        <v>15.384615384615385</v>
      </c>
      <c r="IL97" s="33">
        <v>-15.384615384615385</v>
      </c>
      <c r="IN97" s="31">
        <v>0</v>
      </c>
      <c r="IO97" s="32">
        <v>84.615384615384613</v>
      </c>
      <c r="IP97" s="33">
        <v>15.384615384615385</v>
      </c>
      <c r="IQ97" s="33">
        <v>-15.384615384615385</v>
      </c>
      <c r="IS97" s="31">
        <v>0</v>
      </c>
      <c r="IT97" s="32">
        <v>61.53846153846154</v>
      </c>
      <c r="IU97" s="33">
        <v>38.46153846153846</v>
      </c>
      <c r="IV97" s="33">
        <v>-38.46153846153846</v>
      </c>
      <c r="IX97" s="31">
        <v>0</v>
      </c>
      <c r="IY97" s="32">
        <v>76.923076923076934</v>
      </c>
      <c r="IZ97" s="33">
        <v>23.076923076923077</v>
      </c>
      <c r="JA97" s="33">
        <v>-23.076923076923077</v>
      </c>
      <c r="JC97" s="31">
        <v>0</v>
      </c>
      <c r="JD97" s="32">
        <v>69.230769230769226</v>
      </c>
      <c r="JE97" s="33">
        <v>30.76923076923077</v>
      </c>
      <c r="JF97" s="33">
        <v>-30.76923076923077</v>
      </c>
      <c r="JH97" s="31">
        <v>8.3333333333333321</v>
      </c>
      <c r="JI97" s="32">
        <v>75</v>
      </c>
      <c r="JJ97" s="33">
        <v>16.666666666666664</v>
      </c>
      <c r="JK97" s="33">
        <v>-8.3333333333333321</v>
      </c>
      <c r="JM97" s="31">
        <v>0</v>
      </c>
      <c r="JN97" s="32">
        <v>91.666666666666657</v>
      </c>
      <c r="JO97" s="33">
        <v>8.3333333333333321</v>
      </c>
      <c r="JP97" s="33">
        <v>-8.3333333333333321</v>
      </c>
      <c r="JR97" s="31">
        <v>0</v>
      </c>
      <c r="JS97" s="32">
        <v>83.333333333333343</v>
      </c>
      <c r="JT97" s="33">
        <v>16.666666666666664</v>
      </c>
      <c r="JU97" s="33">
        <v>-16.666666666666664</v>
      </c>
      <c r="JW97" s="31">
        <v>0</v>
      </c>
      <c r="JX97" s="32">
        <v>75</v>
      </c>
      <c r="JY97" s="33">
        <v>24.999999999999996</v>
      </c>
      <c r="JZ97" s="33">
        <v>-24.999999999999996</v>
      </c>
      <c r="KB97" s="31">
        <v>0</v>
      </c>
      <c r="KC97" s="32">
        <v>83.333333333333343</v>
      </c>
      <c r="KD97" s="33">
        <v>16.666666666666664</v>
      </c>
      <c r="KE97" s="33">
        <v>-16.666666666666664</v>
      </c>
      <c r="KG97" s="31">
        <v>0</v>
      </c>
      <c r="KH97" s="32">
        <v>100</v>
      </c>
      <c r="KI97" s="33">
        <v>0</v>
      </c>
      <c r="KJ97" s="33">
        <v>0</v>
      </c>
      <c r="KL97" s="31">
        <v>0</v>
      </c>
      <c r="KM97" s="32">
        <v>100</v>
      </c>
      <c r="KN97" s="33">
        <v>0</v>
      </c>
      <c r="KO97" s="33">
        <v>0</v>
      </c>
      <c r="KQ97" s="31">
        <v>0</v>
      </c>
      <c r="KR97" s="32">
        <v>100</v>
      </c>
      <c r="KS97" s="33">
        <v>0</v>
      </c>
      <c r="KT97" s="33">
        <v>0</v>
      </c>
      <c r="KV97" s="31">
        <v>0</v>
      </c>
      <c r="KW97" s="32">
        <v>100</v>
      </c>
      <c r="KX97" s="33">
        <v>0</v>
      </c>
      <c r="KY97" s="33">
        <v>0</v>
      </c>
      <c r="LA97" s="31">
        <v>0</v>
      </c>
      <c r="LB97" s="32">
        <v>100</v>
      </c>
      <c r="LC97" s="33">
        <v>0</v>
      </c>
      <c r="LD97" s="33">
        <v>0</v>
      </c>
      <c r="LF97" s="31">
        <v>0</v>
      </c>
      <c r="LG97" s="32">
        <v>90.909090909090907</v>
      </c>
      <c r="LH97" s="33">
        <v>9.0909090909090917</v>
      </c>
      <c r="LI97" s="33">
        <v>-9.0909090909090917</v>
      </c>
      <c r="LK97" s="31">
        <v>18.181818181818183</v>
      </c>
      <c r="LL97" s="32">
        <v>81.818181818181827</v>
      </c>
      <c r="LM97" s="33">
        <v>0</v>
      </c>
      <c r="LN97" s="33">
        <v>18.181818181818183</v>
      </c>
      <c r="LP97" s="31">
        <v>9.0909090909090917</v>
      </c>
      <c r="LQ97" s="32">
        <v>72.727272727272734</v>
      </c>
      <c r="LR97" s="33">
        <v>18.181818181818183</v>
      </c>
      <c r="LS97" s="33">
        <v>-9.0909090909090917</v>
      </c>
      <c r="LU97" s="31">
        <v>0</v>
      </c>
      <c r="LV97" s="32">
        <v>81.818181818181827</v>
      </c>
      <c r="LW97" s="33">
        <v>18.181818181818183</v>
      </c>
      <c r="LX97" s="33">
        <v>-18.181818181818183</v>
      </c>
      <c r="LZ97" s="31">
        <v>0</v>
      </c>
      <c r="MA97" s="32">
        <v>81.818181818181827</v>
      </c>
      <c r="MB97" s="33">
        <v>18.181818181818183</v>
      </c>
      <c r="MC97" s="33">
        <v>-18.181818181818183</v>
      </c>
      <c r="ME97" s="31">
        <v>0</v>
      </c>
      <c r="MF97" s="32">
        <v>90.909090909090907</v>
      </c>
      <c r="MG97" s="33">
        <v>9.0909090909090917</v>
      </c>
      <c r="MH97" s="33">
        <v>-9.0909090909090917</v>
      </c>
      <c r="MJ97" s="31">
        <v>9.0909090909090917</v>
      </c>
      <c r="MK97" s="32">
        <v>81.818181818181827</v>
      </c>
      <c r="ML97" s="33">
        <v>9.0909090909090917</v>
      </c>
      <c r="MM97" s="33">
        <v>0</v>
      </c>
      <c r="MO97" s="31">
        <v>0</v>
      </c>
      <c r="MP97" s="32">
        <v>100</v>
      </c>
      <c r="MQ97" s="33">
        <v>0</v>
      </c>
      <c r="MR97" s="33">
        <v>0</v>
      </c>
      <c r="MT97" s="102">
        <v>0</v>
      </c>
      <c r="MU97" s="103">
        <v>100</v>
      </c>
      <c r="MV97" s="104">
        <v>0</v>
      </c>
      <c r="MW97" s="104">
        <v>0</v>
      </c>
      <c r="MY97" s="102">
        <v>0</v>
      </c>
      <c r="MZ97" s="103">
        <v>100</v>
      </c>
      <c r="NA97" s="104">
        <v>0</v>
      </c>
      <c r="NB97" s="104">
        <v>0</v>
      </c>
      <c r="ND97" s="102">
        <v>0</v>
      </c>
      <c r="NE97" s="103">
        <v>90.909090909090907</v>
      </c>
      <c r="NF97" s="104">
        <v>9.0909090909090917</v>
      </c>
      <c r="NG97" s="104">
        <v>-9.0909090909090917</v>
      </c>
      <c r="NI97" s="121">
        <v>0</v>
      </c>
      <c r="NJ97" s="122">
        <v>100</v>
      </c>
      <c r="NK97" s="123">
        <v>0</v>
      </c>
      <c r="NL97" s="123">
        <v>0</v>
      </c>
      <c r="NN97" s="102">
        <v>9.0909090909090917</v>
      </c>
      <c r="NO97" s="103">
        <v>81.818181818181827</v>
      </c>
      <c r="NP97" s="104">
        <v>9.0909090909090917</v>
      </c>
      <c r="NQ97" s="104">
        <v>0</v>
      </c>
      <c r="NS97" s="102">
        <v>0</v>
      </c>
      <c r="NT97" s="103">
        <v>100</v>
      </c>
      <c r="NU97" s="104">
        <v>0</v>
      </c>
      <c r="NV97" s="104">
        <v>0</v>
      </c>
      <c r="NX97" s="102">
        <v>9.0909090909090917</v>
      </c>
      <c r="NY97" s="103">
        <v>90.909090909090907</v>
      </c>
      <c r="NZ97" s="104">
        <v>0</v>
      </c>
      <c r="OA97" s="104">
        <v>9.0909090909090917</v>
      </c>
      <c r="OC97" s="102">
        <v>0</v>
      </c>
      <c r="OD97" s="103">
        <v>100</v>
      </c>
      <c r="OE97" s="104">
        <v>0</v>
      </c>
      <c r="OF97" s="104">
        <v>0</v>
      </c>
      <c r="OH97" s="102">
        <v>0</v>
      </c>
      <c r="OI97" s="103">
        <v>100</v>
      </c>
      <c r="OJ97" s="104">
        <v>0</v>
      </c>
      <c r="OK97" s="104">
        <v>0</v>
      </c>
      <c r="OM97" s="102">
        <v>0</v>
      </c>
      <c r="ON97" s="103">
        <v>100</v>
      </c>
      <c r="OO97" s="104">
        <v>0</v>
      </c>
      <c r="OP97" s="104">
        <v>0</v>
      </c>
      <c r="OR97" s="102">
        <v>0</v>
      </c>
      <c r="OS97" s="103">
        <v>90.909090909090907</v>
      </c>
      <c r="OT97" s="104">
        <v>9.0909090909090917</v>
      </c>
      <c r="OU97" s="104">
        <v>-9.0909090909090917</v>
      </c>
      <c r="OW97" s="102">
        <v>9.0909090909090917</v>
      </c>
      <c r="OX97" s="103">
        <v>90.909090909090907</v>
      </c>
      <c r="OY97" s="104">
        <v>0</v>
      </c>
      <c r="OZ97" s="104">
        <v>9.0909090909090917</v>
      </c>
      <c r="PB97" s="102">
        <v>0</v>
      </c>
      <c r="PC97" s="103">
        <v>90.909090909090907</v>
      </c>
      <c r="PD97" s="104">
        <v>9.0909090909090917</v>
      </c>
      <c r="PE97" s="104">
        <v>-9.0909090909090917</v>
      </c>
      <c r="PG97" s="102">
        <v>9.0909090909090917</v>
      </c>
      <c r="PH97" s="103">
        <v>90.909090909090907</v>
      </c>
      <c r="PI97" s="104">
        <v>0</v>
      </c>
      <c r="PJ97" s="104">
        <v>9.0909090909090917</v>
      </c>
    </row>
    <row r="98" spans="2:426" s="29" customFormat="1">
      <c r="B98" s="42" t="s">
        <v>134</v>
      </c>
      <c r="C98" s="31">
        <v>20</v>
      </c>
      <c r="D98" s="32">
        <v>66.666666666666657</v>
      </c>
      <c r="E98" s="33">
        <v>13.333333333333334</v>
      </c>
      <c r="F98" s="33">
        <v>6.6666666666666661</v>
      </c>
      <c r="G98" s="14"/>
      <c r="H98" s="31">
        <v>42.857142857142854</v>
      </c>
      <c r="I98" s="32">
        <v>57.142857142857139</v>
      </c>
      <c r="J98" s="33">
        <v>0</v>
      </c>
      <c r="K98" s="33">
        <v>42.857142857142854</v>
      </c>
      <c r="L98" s="33"/>
      <c r="M98" s="31">
        <v>30.76923076923077</v>
      </c>
      <c r="N98" s="32">
        <v>61.53846153846154</v>
      </c>
      <c r="O98" s="33">
        <v>7.6923076923076925</v>
      </c>
      <c r="P98" s="33">
        <v>23.076923076923077</v>
      </c>
      <c r="Q98" s="33"/>
      <c r="R98" s="31">
        <v>25</v>
      </c>
      <c r="S98" s="32">
        <v>75</v>
      </c>
      <c r="T98" s="33">
        <v>0</v>
      </c>
      <c r="U98" s="33">
        <v>25</v>
      </c>
      <c r="V98" s="33"/>
      <c r="W98" s="31">
        <v>33.333333333333329</v>
      </c>
      <c r="X98" s="32">
        <v>50</v>
      </c>
      <c r="Y98" s="33">
        <v>16.666666666666664</v>
      </c>
      <c r="Z98" s="33">
        <v>16.666666666666664</v>
      </c>
      <c r="AA98" s="33"/>
      <c r="AB98" s="31">
        <v>33.333333333333336</v>
      </c>
      <c r="AC98" s="32">
        <v>60</v>
      </c>
      <c r="AD98" s="33">
        <v>6.666666666666667</v>
      </c>
      <c r="AE98" s="33">
        <v>26.666666666666668</v>
      </c>
      <c r="AF98" s="33"/>
      <c r="AG98" s="31">
        <v>0</v>
      </c>
      <c r="AH98" s="32">
        <v>90</v>
      </c>
      <c r="AI98" s="33">
        <v>10</v>
      </c>
      <c r="AJ98" s="33">
        <v>-10</v>
      </c>
      <c r="AK98" s="33"/>
      <c r="AL98" s="31">
        <v>20</v>
      </c>
      <c r="AM98" s="32">
        <v>73.333333333333329</v>
      </c>
      <c r="AN98" s="33">
        <v>6.666666666666667</v>
      </c>
      <c r="AO98" s="33">
        <v>13.333333333333332</v>
      </c>
      <c r="AP98" s="33"/>
      <c r="AQ98" s="31">
        <v>31.25</v>
      </c>
      <c r="AR98" s="32">
        <v>62.5</v>
      </c>
      <c r="AS98" s="33">
        <v>6.25</v>
      </c>
      <c r="AT98" s="33">
        <v>25</v>
      </c>
      <c r="AU98" s="33"/>
      <c r="AV98" s="31">
        <v>40</v>
      </c>
      <c r="AW98" s="32">
        <v>60</v>
      </c>
      <c r="AX98" s="33">
        <v>0</v>
      </c>
      <c r="AY98" s="33">
        <v>40</v>
      </c>
      <c r="AZ98" s="33"/>
      <c r="BA98" s="31">
        <v>41.176470588235297</v>
      </c>
      <c r="BB98" s="32">
        <v>58.82352941176471</v>
      </c>
      <c r="BC98" s="33">
        <v>0</v>
      </c>
      <c r="BD98" s="33">
        <v>41.176470588235297</v>
      </c>
      <c r="BE98" s="33"/>
      <c r="BF98" s="31">
        <v>17.647058823529409</v>
      </c>
      <c r="BG98" s="32">
        <v>76.470588235294116</v>
      </c>
      <c r="BH98" s="33">
        <v>5.8823529411764701</v>
      </c>
      <c r="BI98" s="33">
        <v>11.764705882352938</v>
      </c>
      <c r="BJ98" s="33"/>
      <c r="BK98" s="31">
        <v>27.777777777777779</v>
      </c>
      <c r="BL98" s="32">
        <v>72.222222222222214</v>
      </c>
      <c r="BM98" s="33">
        <v>0</v>
      </c>
      <c r="BN98" s="33">
        <v>27.777777777777779</v>
      </c>
      <c r="BO98" s="33"/>
      <c r="BP98" s="31">
        <v>26.315789473684209</v>
      </c>
      <c r="BQ98" s="32">
        <v>73.68421052631578</v>
      </c>
      <c r="BR98" s="33">
        <v>0</v>
      </c>
      <c r="BS98" s="33">
        <v>26.315789473684209</v>
      </c>
      <c r="BT98" s="33"/>
      <c r="BU98" s="31">
        <v>19.047619047619047</v>
      </c>
      <c r="BV98" s="32">
        <v>76.19047619047619</v>
      </c>
      <c r="BW98" s="33">
        <v>4.7619047619047619</v>
      </c>
      <c r="BX98" s="33">
        <v>14.285714285714285</v>
      </c>
      <c r="BY98" s="33"/>
      <c r="BZ98" s="31">
        <v>15.789473684210524</v>
      </c>
      <c r="CA98" s="32">
        <v>84.210526315789465</v>
      </c>
      <c r="CB98" s="33">
        <v>0</v>
      </c>
      <c r="CC98" s="33">
        <v>15.789473684210524</v>
      </c>
      <c r="CD98" s="33"/>
      <c r="CE98" s="31">
        <v>21.052631578947366</v>
      </c>
      <c r="CF98" s="32">
        <v>78.94736842105263</v>
      </c>
      <c r="CG98" s="33">
        <v>0</v>
      </c>
      <c r="CH98" s="33">
        <v>21.052631578947366</v>
      </c>
      <c r="CJ98" s="31">
        <v>22.222222222222221</v>
      </c>
      <c r="CK98" s="32">
        <v>66.666666666666657</v>
      </c>
      <c r="CL98" s="33">
        <v>11.111111111111111</v>
      </c>
      <c r="CM98" s="33">
        <v>11.111111111111111</v>
      </c>
      <c r="CO98" s="31">
        <v>16.666666666666664</v>
      </c>
      <c r="CP98" s="32">
        <v>61.111111111111114</v>
      </c>
      <c r="CQ98" s="33">
        <v>22.222222222222221</v>
      </c>
      <c r="CR98" s="33">
        <v>-5.5555555555555571</v>
      </c>
      <c r="CT98" s="31">
        <v>5.5555555555555554</v>
      </c>
      <c r="CU98" s="32">
        <v>66.666666666666657</v>
      </c>
      <c r="CV98" s="33">
        <v>27.777777777777779</v>
      </c>
      <c r="CW98" s="33">
        <v>-22.222222222222221</v>
      </c>
      <c r="CY98" s="31">
        <v>10.526315789473683</v>
      </c>
      <c r="CZ98" s="32">
        <v>57.894736842105267</v>
      </c>
      <c r="DA98" s="33">
        <v>31.578947368421051</v>
      </c>
      <c r="DB98" s="33">
        <v>-21.05263157894737</v>
      </c>
      <c r="DD98" s="31">
        <v>0</v>
      </c>
      <c r="DE98" s="32">
        <v>55.555555555555557</v>
      </c>
      <c r="DF98" s="33">
        <v>44.444444444444443</v>
      </c>
      <c r="DG98" s="33">
        <v>-44.444444444444443</v>
      </c>
      <c r="DI98" s="31">
        <v>0</v>
      </c>
      <c r="DJ98" s="32">
        <v>50</v>
      </c>
      <c r="DK98" s="33">
        <v>50</v>
      </c>
      <c r="DL98" s="33">
        <v>-50</v>
      </c>
      <c r="DN98" s="31">
        <v>0</v>
      </c>
      <c r="DO98" s="32">
        <v>38.888888888888893</v>
      </c>
      <c r="DP98" s="33">
        <v>61.111111111111107</v>
      </c>
      <c r="DQ98" s="33">
        <v>-61.111111111111107</v>
      </c>
      <c r="DS98" s="31">
        <v>23.529411764705884</v>
      </c>
      <c r="DT98" s="32">
        <v>58.82352941176471</v>
      </c>
      <c r="DU98" s="33">
        <v>17.647058823529409</v>
      </c>
      <c r="DV98" s="33">
        <v>5.8823529411764746</v>
      </c>
      <c r="DX98" s="31">
        <v>11.111111111111111</v>
      </c>
      <c r="DY98" s="32">
        <v>88.888888888888886</v>
      </c>
      <c r="DZ98" s="33">
        <v>0</v>
      </c>
      <c r="EA98" s="33">
        <v>11.111111111111111</v>
      </c>
      <c r="EC98" s="31">
        <v>35.294117647058826</v>
      </c>
      <c r="ED98" s="32">
        <v>64.705882352941174</v>
      </c>
      <c r="EE98" s="33">
        <v>0</v>
      </c>
      <c r="EF98" s="33">
        <v>35.294117647058826</v>
      </c>
      <c r="EH98" s="31">
        <v>10.526315789473683</v>
      </c>
      <c r="EI98" s="32">
        <v>78.94736842105263</v>
      </c>
      <c r="EJ98" s="33">
        <v>10.526315789473683</v>
      </c>
      <c r="EK98" s="33">
        <v>0</v>
      </c>
      <c r="EM98" s="31">
        <v>22.222222222222221</v>
      </c>
      <c r="EN98" s="32">
        <v>72.222222222222214</v>
      </c>
      <c r="EO98" s="33">
        <v>5.5555555555555554</v>
      </c>
      <c r="EP98" s="33">
        <v>16.666666666666664</v>
      </c>
      <c r="ER98" s="31">
        <v>38.461538461538467</v>
      </c>
      <c r="ES98" s="32">
        <v>53.846153846153847</v>
      </c>
      <c r="ET98" s="33">
        <v>7.6923076923076925</v>
      </c>
      <c r="EU98" s="33">
        <v>30.769230769230774</v>
      </c>
      <c r="EW98" s="31">
        <v>28.571428571428569</v>
      </c>
      <c r="EX98" s="32">
        <v>64.285714285714292</v>
      </c>
      <c r="EY98" s="33">
        <v>7.1428571428571423</v>
      </c>
      <c r="EZ98" s="33">
        <v>21.428571428571427</v>
      </c>
      <c r="FB98" s="31">
        <v>7.1428571428571423</v>
      </c>
      <c r="FC98" s="32">
        <v>71.428571428571431</v>
      </c>
      <c r="FD98" s="33">
        <v>21.428571428571427</v>
      </c>
      <c r="FE98" s="33">
        <v>-14.285714285714285</v>
      </c>
      <c r="FG98" s="31">
        <v>28.571428571428569</v>
      </c>
      <c r="FH98" s="32">
        <v>57.142857142857139</v>
      </c>
      <c r="FI98" s="33">
        <v>14.285714285714285</v>
      </c>
      <c r="FJ98" s="33">
        <v>14.285714285714285</v>
      </c>
      <c r="FL98" s="31">
        <v>23.076923076923077</v>
      </c>
      <c r="FM98" s="32">
        <v>61.53846153846154</v>
      </c>
      <c r="FN98" s="33">
        <v>15.384615384615385</v>
      </c>
      <c r="FO98" s="33">
        <v>7.6923076923076916</v>
      </c>
      <c r="FQ98" s="31">
        <v>21.428571428571427</v>
      </c>
      <c r="FR98" s="32">
        <v>64.285714285714292</v>
      </c>
      <c r="FS98" s="33">
        <v>14.285714285714285</v>
      </c>
      <c r="FT98" s="33">
        <v>7.1428571428571423</v>
      </c>
      <c r="FV98" s="31">
        <v>7.6923076923076925</v>
      </c>
      <c r="FW98" s="32">
        <v>84.615384615384613</v>
      </c>
      <c r="FX98" s="33">
        <v>7.6923076923076925</v>
      </c>
      <c r="FY98" s="33">
        <v>0</v>
      </c>
      <c r="GA98" s="31">
        <v>0</v>
      </c>
      <c r="GB98" s="32">
        <v>69.230769230769226</v>
      </c>
      <c r="GC98" s="33">
        <v>30.76923076923077</v>
      </c>
      <c r="GD98" s="33">
        <v>-30.76923076923077</v>
      </c>
      <c r="GF98" s="31">
        <v>16.666666666666664</v>
      </c>
      <c r="GG98" s="32">
        <v>66.666666666666657</v>
      </c>
      <c r="GH98" s="33">
        <v>16.666666666666664</v>
      </c>
      <c r="GI98" s="33">
        <v>0</v>
      </c>
      <c r="GK98" s="31">
        <v>23.076923076923077</v>
      </c>
      <c r="GL98" s="32">
        <v>76.923076923076934</v>
      </c>
      <c r="GM98" s="33">
        <v>0</v>
      </c>
      <c r="GN98" s="33">
        <v>23.076923076923077</v>
      </c>
      <c r="GP98" s="31">
        <v>7.6923076923076925</v>
      </c>
      <c r="GQ98" s="32">
        <v>61.53846153846154</v>
      </c>
      <c r="GR98" s="33">
        <v>30.76923076923077</v>
      </c>
      <c r="GS98" s="33">
        <v>-23.076923076923077</v>
      </c>
      <c r="GU98" s="31">
        <v>7.6923076923076925</v>
      </c>
      <c r="GV98" s="32">
        <v>61.53846153846154</v>
      </c>
      <c r="GW98" s="33">
        <v>30.76923076923077</v>
      </c>
      <c r="GX98" s="33">
        <v>-23.076923076923077</v>
      </c>
      <c r="GZ98" s="31">
        <v>0</v>
      </c>
      <c r="HA98" s="32">
        <v>100</v>
      </c>
      <c r="HB98" s="33">
        <v>0</v>
      </c>
      <c r="HC98" s="33">
        <v>0</v>
      </c>
      <c r="HE98" s="31">
        <v>0</v>
      </c>
      <c r="HF98" s="32">
        <v>92.307692307692307</v>
      </c>
      <c r="HG98" s="33">
        <v>7.6923076923076925</v>
      </c>
      <c r="HH98" s="33">
        <v>-7.6923076923076925</v>
      </c>
      <c r="HJ98" s="31">
        <v>7.6923076923076925</v>
      </c>
      <c r="HK98" s="32">
        <v>84.615384615384613</v>
      </c>
      <c r="HL98" s="33">
        <v>7.6923076923076925</v>
      </c>
      <c r="HM98" s="33">
        <v>0</v>
      </c>
      <c r="HO98" s="31">
        <v>15.384615384615385</v>
      </c>
      <c r="HP98" s="32">
        <v>53.846153846153847</v>
      </c>
      <c r="HQ98" s="33">
        <v>30.76923076923077</v>
      </c>
      <c r="HR98" s="33">
        <v>-15.384615384615385</v>
      </c>
      <c r="HT98" s="31">
        <v>15.384615384615385</v>
      </c>
      <c r="HU98" s="32">
        <v>69.230769230769226</v>
      </c>
      <c r="HV98" s="33">
        <v>15.384615384615385</v>
      </c>
      <c r="HW98" s="33">
        <v>0</v>
      </c>
      <c r="HY98" s="31">
        <v>7.6920000000000002</v>
      </c>
      <c r="HZ98" s="32">
        <v>76.923000000000002</v>
      </c>
      <c r="IA98" s="33">
        <v>15.385</v>
      </c>
      <c r="IB98" s="33">
        <v>-7.6920000000000002</v>
      </c>
      <c r="ID98" s="31">
        <v>0</v>
      </c>
      <c r="IE98" s="32">
        <v>92.307692307692307</v>
      </c>
      <c r="IF98" s="33">
        <v>7.6923076923076925</v>
      </c>
      <c r="IG98" s="33">
        <v>-7.6923076923076925</v>
      </c>
      <c r="II98" s="31">
        <v>7.6923076923076925</v>
      </c>
      <c r="IJ98" s="32">
        <v>76.923076923076934</v>
      </c>
      <c r="IK98" s="33">
        <v>15.384615384615385</v>
      </c>
      <c r="IL98" s="33">
        <v>-7.6923076923076925</v>
      </c>
      <c r="IN98" s="31">
        <v>7.6923076923076925</v>
      </c>
      <c r="IO98" s="32">
        <v>92.307692307692307</v>
      </c>
      <c r="IP98" s="33">
        <v>0</v>
      </c>
      <c r="IQ98" s="33">
        <v>7.6923076923076925</v>
      </c>
      <c r="IS98" s="31">
        <v>7.6923076923076925</v>
      </c>
      <c r="IT98" s="32">
        <v>84.615384615384613</v>
      </c>
      <c r="IU98" s="33">
        <v>7.6923076923076925</v>
      </c>
      <c r="IV98" s="33">
        <v>0</v>
      </c>
      <c r="IX98" s="31">
        <v>0</v>
      </c>
      <c r="IY98" s="32">
        <v>69.230769230769226</v>
      </c>
      <c r="IZ98" s="33">
        <v>30.76923076923077</v>
      </c>
      <c r="JA98" s="33">
        <v>-30.76923076923077</v>
      </c>
      <c r="JC98" s="31">
        <v>0</v>
      </c>
      <c r="JD98" s="32">
        <v>92.307692307692307</v>
      </c>
      <c r="JE98" s="33">
        <v>7.6923076923076925</v>
      </c>
      <c r="JF98" s="33">
        <v>-7.6923076923076925</v>
      </c>
      <c r="JH98" s="31">
        <v>0</v>
      </c>
      <c r="JI98" s="32">
        <v>83.333333333333343</v>
      </c>
      <c r="JJ98" s="33">
        <v>16.666666666666664</v>
      </c>
      <c r="JK98" s="33">
        <v>-16.666666666666664</v>
      </c>
      <c r="JM98" s="31">
        <v>16.666666666666664</v>
      </c>
      <c r="JN98" s="32">
        <v>58.333333333333336</v>
      </c>
      <c r="JO98" s="33">
        <v>24.999999999999996</v>
      </c>
      <c r="JP98" s="33">
        <v>-8.3333333333333321</v>
      </c>
      <c r="JR98" s="31">
        <v>8.3333333333333321</v>
      </c>
      <c r="JS98" s="32">
        <v>66.666666666666657</v>
      </c>
      <c r="JT98" s="33">
        <v>25</v>
      </c>
      <c r="JU98" s="33">
        <v>-16.666666666666668</v>
      </c>
      <c r="JW98" s="31">
        <v>8.3333333333333321</v>
      </c>
      <c r="JX98" s="32">
        <v>75</v>
      </c>
      <c r="JY98" s="33">
        <v>16.666666666666664</v>
      </c>
      <c r="JZ98" s="33">
        <v>-8.3333333333333321</v>
      </c>
      <c r="KB98" s="31">
        <v>33.333333333333329</v>
      </c>
      <c r="KC98" s="32">
        <v>41.666666666666671</v>
      </c>
      <c r="KD98" s="33">
        <v>25</v>
      </c>
      <c r="KE98" s="33">
        <v>8.3333333333333286</v>
      </c>
      <c r="KG98" s="31">
        <v>16.666666666666664</v>
      </c>
      <c r="KH98" s="32">
        <v>75</v>
      </c>
      <c r="KI98" s="33">
        <v>8.3333333333333321</v>
      </c>
      <c r="KJ98" s="33">
        <v>8.3333333333333321</v>
      </c>
      <c r="KL98" s="31">
        <v>0</v>
      </c>
      <c r="KM98" s="32">
        <v>91.666666666666657</v>
      </c>
      <c r="KN98" s="33">
        <v>8.3333333333333321</v>
      </c>
      <c r="KO98" s="33">
        <v>-8.3333333333333321</v>
      </c>
      <c r="KQ98" s="31">
        <v>0</v>
      </c>
      <c r="KR98" s="32">
        <v>100</v>
      </c>
      <c r="KS98" s="33">
        <v>0</v>
      </c>
      <c r="KT98" s="33">
        <v>0</v>
      </c>
      <c r="KV98" s="31">
        <v>8.3333333333333321</v>
      </c>
      <c r="KW98" s="32">
        <v>83.333333333333343</v>
      </c>
      <c r="KX98" s="33">
        <v>8.3333333333333321</v>
      </c>
      <c r="KY98" s="33">
        <v>0</v>
      </c>
      <c r="LA98" s="31">
        <v>16.666666666666664</v>
      </c>
      <c r="LB98" s="32">
        <v>83.333333333333343</v>
      </c>
      <c r="LC98" s="33">
        <v>0</v>
      </c>
      <c r="LD98" s="33">
        <v>16.666666666666664</v>
      </c>
      <c r="LF98" s="31">
        <v>18.181818181818183</v>
      </c>
      <c r="LG98" s="32">
        <v>72.727272727272734</v>
      </c>
      <c r="LH98" s="33">
        <v>9.0909090909090917</v>
      </c>
      <c r="LI98" s="33">
        <v>9.0909090909090917</v>
      </c>
      <c r="LK98" s="31">
        <v>18.181818181818183</v>
      </c>
      <c r="LL98" s="32">
        <v>72.727272727272734</v>
      </c>
      <c r="LM98" s="33">
        <v>9.0909090909090917</v>
      </c>
      <c r="LN98" s="33">
        <v>9.0909090909090917</v>
      </c>
      <c r="LP98" s="31">
        <v>50</v>
      </c>
      <c r="LQ98" s="32">
        <v>40</v>
      </c>
      <c r="LR98" s="33">
        <v>10</v>
      </c>
      <c r="LS98" s="33">
        <v>40</v>
      </c>
      <c r="LU98" s="31">
        <v>27.272727272727273</v>
      </c>
      <c r="LV98" s="32">
        <v>54.54545454545454</v>
      </c>
      <c r="LW98" s="33">
        <v>18.181818181818183</v>
      </c>
      <c r="LX98" s="33">
        <v>9.0909090909090899</v>
      </c>
      <c r="LZ98" s="31">
        <v>0</v>
      </c>
      <c r="MA98" s="32">
        <v>45.454545454545453</v>
      </c>
      <c r="MB98" s="33">
        <v>54.54545454545454</v>
      </c>
      <c r="MC98" s="33">
        <v>-54.54545454545454</v>
      </c>
      <c r="ME98" s="31">
        <v>0</v>
      </c>
      <c r="MF98" s="32">
        <v>63.636363636363633</v>
      </c>
      <c r="MG98" s="33">
        <v>36.36363636363636</v>
      </c>
      <c r="MH98" s="33">
        <v>-36.36363636363636</v>
      </c>
      <c r="MJ98" s="31">
        <v>0</v>
      </c>
      <c r="MK98" s="32">
        <v>45.454545454545453</v>
      </c>
      <c r="ML98" s="33">
        <v>54.545454545454547</v>
      </c>
      <c r="MM98" s="33">
        <v>-54.545454545454547</v>
      </c>
      <c r="MO98" s="31">
        <v>0</v>
      </c>
      <c r="MP98" s="32">
        <v>90.909090909090907</v>
      </c>
      <c r="MQ98" s="33">
        <v>9.0909090909090917</v>
      </c>
      <c r="MR98" s="33">
        <v>-9.0909090909090917</v>
      </c>
      <c r="MT98" s="102">
        <v>18.181818181818183</v>
      </c>
      <c r="MU98" s="103">
        <v>72.727272727272734</v>
      </c>
      <c r="MV98" s="104">
        <v>9.0909090909090917</v>
      </c>
      <c r="MW98" s="104">
        <v>9.0909090909090917</v>
      </c>
      <c r="MY98" s="102">
        <v>9.0909090909090917</v>
      </c>
      <c r="MZ98" s="103">
        <v>90.909090909090907</v>
      </c>
      <c r="NA98" s="104">
        <v>0</v>
      </c>
      <c r="NB98" s="104">
        <v>9.0909090909090917</v>
      </c>
      <c r="ND98" s="102">
        <v>9.0909090909090917</v>
      </c>
      <c r="NE98" s="103">
        <v>90.909090909090907</v>
      </c>
      <c r="NF98" s="104">
        <v>0</v>
      </c>
      <c r="NG98" s="104">
        <v>9.0909090909090917</v>
      </c>
      <c r="NI98" s="121">
        <v>27.272727272727273</v>
      </c>
      <c r="NJ98" s="122">
        <v>54.54545454545454</v>
      </c>
      <c r="NK98" s="123">
        <v>18.181818181818183</v>
      </c>
      <c r="NL98" s="123">
        <v>9.0909090909090899</v>
      </c>
      <c r="NN98" s="102">
        <v>9.0909090909090917</v>
      </c>
      <c r="NO98" s="103">
        <v>45.454545454545453</v>
      </c>
      <c r="NP98" s="104">
        <v>45.454545454545453</v>
      </c>
      <c r="NQ98" s="104">
        <v>-36.36363636363636</v>
      </c>
      <c r="NS98" s="102">
        <v>10</v>
      </c>
      <c r="NT98" s="103">
        <v>60</v>
      </c>
      <c r="NU98" s="104">
        <v>30</v>
      </c>
      <c r="NV98" s="104">
        <v>-20</v>
      </c>
      <c r="NX98" s="102">
        <v>9.0909090909090917</v>
      </c>
      <c r="NY98" s="103">
        <v>63.636363636363633</v>
      </c>
      <c r="NZ98" s="104">
        <v>27.272727272727273</v>
      </c>
      <c r="OA98" s="104">
        <v>-18.18181818181818</v>
      </c>
      <c r="OC98" s="102">
        <v>27.272727272727273</v>
      </c>
      <c r="OD98" s="103">
        <v>63.636363636363633</v>
      </c>
      <c r="OE98" s="104">
        <v>9.0909090909090917</v>
      </c>
      <c r="OF98" s="104">
        <v>18.18181818181818</v>
      </c>
      <c r="OH98" s="102">
        <v>9.0909090909090917</v>
      </c>
      <c r="OI98" s="103">
        <v>72.727272727272734</v>
      </c>
      <c r="OJ98" s="104">
        <v>18.181818181818183</v>
      </c>
      <c r="OK98" s="104">
        <v>-9.0909090909090917</v>
      </c>
      <c r="OM98" s="102">
        <v>0</v>
      </c>
      <c r="ON98" s="103">
        <v>81.818181818181827</v>
      </c>
      <c r="OO98" s="104">
        <v>18.181818181818183</v>
      </c>
      <c r="OP98" s="104">
        <v>-18.181818181818183</v>
      </c>
      <c r="OR98" s="102">
        <v>9.0909090909090917</v>
      </c>
      <c r="OS98" s="103">
        <v>81.818181818181827</v>
      </c>
      <c r="OT98" s="104">
        <v>9.0909090909090917</v>
      </c>
      <c r="OU98" s="104">
        <v>0</v>
      </c>
      <c r="OW98" s="102">
        <v>9.0909090909090917</v>
      </c>
      <c r="OX98" s="103">
        <v>72.727272727272734</v>
      </c>
      <c r="OY98" s="104">
        <v>18.181818181818183</v>
      </c>
      <c r="OZ98" s="104">
        <v>-9.0909090909090917</v>
      </c>
      <c r="PB98" s="102">
        <v>9.0909090909090917</v>
      </c>
      <c r="PC98" s="103">
        <v>72.727272727272734</v>
      </c>
      <c r="PD98" s="104">
        <v>18.181818181818183</v>
      </c>
      <c r="PE98" s="104">
        <v>-9.0909090909090917</v>
      </c>
      <c r="PG98" s="102">
        <v>9.0909090909090917</v>
      </c>
      <c r="PH98" s="103">
        <v>72.727272727272734</v>
      </c>
      <c r="PI98" s="104">
        <v>18.181818181818183</v>
      </c>
      <c r="PJ98" s="104">
        <v>-9.0909090909090917</v>
      </c>
    </row>
    <row r="99" spans="2:426" s="29" customFormat="1" ht="13">
      <c r="B99" s="42" t="s">
        <v>135</v>
      </c>
      <c r="C99" s="31">
        <v>0</v>
      </c>
      <c r="D99" s="32">
        <v>80</v>
      </c>
      <c r="E99" s="33">
        <v>20</v>
      </c>
      <c r="F99" s="33">
        <v>-20</v>
      </c>
      <c r="G99" s="14"/>
      <c r="H99" s="31">
        <v>6.666666666666667</v>
      </c>
      <c r="I99" s="32">
        <v>93.333333333333329</v>
      </c>
      <c r="J99" s="33">
        <v>0</v>
      </c>
      <c r="K99" s="33">
        <v>6.666666666666667</v>
      </c>
      <c r="L99" s="33"/>
      <c r="M99" s="31">
        <v>0</v>
      </c>
      <c r="N99" s="32">
        <v>100</v>
      </c>
      <c r="O99" s="33">
        <v>0</v>
      </c>
      <c r="P99" s="33">
        <v>0</v>
      </c>
      <c r="Q99" s="33"/>
      <c r="R99" s="31">
        <v>0</v>
      </c>
      <c r="S99" s="32">
        <v>100</v>
      </c>
      <c r="T99" s="33">
        <v>0</v>
      </c>
      <c r="U99" s="33">
        <v>0</v>
      </c>
      <c r="V99" s="33"/>
      <c r="W99" s="31">
        <v>7.6923076923076925</v>
      </c>
      <c r="X99" s="32">
        <v>92.307692307692307</v>
      </c>
      <c r="Y99" s="33">
        <v>0</v>
      </c>
      <c r="Z99" s="33">
        <v>7.6923076923076925</v>
      </c>
      <c r="AA99" s="33"/>
      <c r="AB99" s="31">
        <v>6.666666666666667</v>
      </c>
      <c r="AC99" s="32">
        <v>86.666666666666671</v>
      </c>
      <c r="AD99" s="33">
        <v>6.666666666666667</v>
      </c>
      <c r="AE99" s="33">
        <v>0</v>
      </c>
      <c r="AF99" s="33"/>
      <c r="AG99" s="31">
        <v>0</v>
      </c>
      <c r="AH99" s="32">
        <v>100</v>
      </c>
      <c r="AI99" s="33">
        <v>0</v>
      </c>
      <c r="AJ99" s="33">
        <v>0</v>
      </c>
      <c r="AK99" s="33"/>
      <c r="AL99" s="31">
        <v>6.666666666666667</v>
      </c>
      <c r="AM99" s="32">
        <v>93.333333333333329</v>
      </c>
      <c r="AN99" s="33">
        <v>0</v>
      </c>
      <c r="AO99" s="33">
        <v>6.666666666666667</v>
      </c>
      <c r="AP99" s="33"/>
      <c r="AQ99" s="31">
        <v>0</v>
      </c>
      <c r="AR99" s="32">
        <v>100</v>
      </c>
      <c r="AS99" s="33">
        <v>0</v>
      </c>
      <c r="AT99" s="33">
        <v>0</v>
      </c>
      <c r="AU99" s="33"/>
      <c r="AV99" s="31">
        <v>13.333333333333334</v>
      </c>
      <c r="AW99" s="32">
        <v>86.666666666666671</v>
      </c>
      <c r="AX99" s="33">
        <v>0</v>
      </c>
      <c r="AY99" s="33">
        <v>13.333333333333334</v>
      </c>
      <c r="AZ99" s="33"/>
      <c r="BA99" s="31">
        <v>5.8823529411764701</v>
      </c>
      <c r="BB99" s="32">
        <v>94.117647058823522</v>
      </c>
      <c r="BC99" s="33">
        <v>0</v>
      </c>
      <c r="BD99" s="33">
        <v>5.8823529411764701</v>
      </c>
      <c r="BE99" s="33"/>
      <c r="BF99" s="31">
        <v>17.647058823529413</v>
      </c>
      <c r="BG99" s="32">
        <v>82.35294117647058</v>
      </c>
      <c r="BH99" s="33">
        <v>0</v>
      </c>
      <c r="BI99" s="33">
        <v>17.647058823529413</v>
      </c>
      <c r="BJ99" s="33"/>
      <c r="BK99" s="31">
        <v>5.5555555555555554</v>
      </c>
      <c r="BL99" s="32">
        <v>94.444444444444443</v>
      </c>
      <c r="BM99" s="33">
        <v>0</v>
      </c>
      <c r="BN99" s="33">
        <v>5.5555555555555554</v>
      </c>
      <c r="BO99" s="33"/>
      <c r="BP99" s="31">
        <v>5.2631578947368416</v>
      </c>
      <c r="BQ99" s="32">
        <v>94.73684210526315</v>
      </c>
      <c r="BR99" s="33">
        <v>0</v>
      </c>
      <c r="BS99" s="33">
        <v>5.2631578947368416</v>
      </c>
      <c r="BT99" s="33"/>
      <c r="BU99" s="31">
        <v>4.7619047619047619</v>
      </c>
      <c r="BV99" s="32">
        <v>90.476190476190482</v>
      </c>
      <c r="BW99" s="33">
        <v>4.7619047619047619</v>
      </c>
      <c r="BX99" s="33">
        <v>0</v>
      </c>
      <c r="BY99" s="33"/>
      <c r="BZ99" s="31">
        <v>0</v>
      </c>
      <c r="CA99" s="32">
        <v>100</v>
      </c>
      <c r="CB99" s="33">
        <v>0</v>
      </c>
      <c r="CC99" s="33">
        <v>0</v>
      </c>
      <c r="CD99" s="33"/>
      <c r="CE99" s="31">
        <v>5.2631578947368416</v>
      </c>
      <c r="CF99" s="32">
        <v>94.73684210526315</v>
      </c>
      <c r="CG99" s="33">
        <v>0</v>
      </c>
      <c r="CH99" s="33">
        <v>5.2631578947368416</v>
      </c>
      <c r="CJ99" s="31">
        <v>0</v>
      </c>
      <c r="CK99" s="32">
        <v>100</v>
      </c>
      <c r="CL99" s="33">
        <v>0</v>
      </c>
      <c r="CM99" s="33">
        <v>0</v>
      </c>
      <c r="CO99" s="31">
        <v>0</v>
      </c>
      <c r="CP99" s="32">
        <v>100</v>
      </c>
      <c r="CQ99" s="33">
        <v>0</v>
      </c>
      <c r="CR99" s="33">
        <v>0</v>
      </c>
      <c r="CT99" s="31">
        <v>0</v>
      </c>
      <c r="CU99" s="32">
        <v>100</v>
      </c>
      <c r="CV99" s="33">
        <v>0</v>
      </c>
      <c r="CW99" s="33">
        <v>0</v>
      </c>
      <c r="CY99" s="31">
        <v>5.2631578947368416</v>
      </c>
      <c r="CZ99" s="32">
        <v>89.473684210526315</v>
      </c>
      <c r="DA99" s="33">
        <v>5.2631578947368416</v>
      </c>
      <c r="DB99" s="33">
        <v>0</v>
      </c>
      <c r="DD99" s="31">
        <v>0</v>
      </c>
      <c r="DE99" s="32">
        <v>77.777777777777786</v>
      </c>
      <c r="DF99" s="33">
        <v>22.222222222222221</v>
      </c>
      <c r="DG99" s="33">
        <v>-22.222222222222221</v>
      </c>
      <c r="DI99" s="31">
        <v>5.5555555555555554</v>
      </c>
      <c r="DJ99" s="32">
        <v>72.222222222222214</v>
      </c>
      <c r="DK99" s="33">
        <v>22.222222222222221</v>
      </c>
      <c r="DL99" s="33">
        <v>-16.666666666666664</v>
      </c>
      <c r="DN99" s="31">
        <v>0</v>
      </c>
      <c r="DO99" s="32">
        <v>77.777777777777786</v>
      </c>
      <c r="DP99" s="33">
        <v>22.222222222222221</v>
      </c>
      <c r="DQ99" s="33">
        <v>-22.222222222222221</v>
      </c>
      <c r="DS99" s="31">
        <v>0</v>
      </c>
      <c r="DT99" s="32">
        <v>88.235294117647058</v>
      </c>
      <c r="DU99" s="33">
        <v>11.76470588235294</v>
      </c>
      <c r="DV99" s="33">
        <v>-11.76470588235294</v>
      </c>
      <c r="DX99" s="31">
        <v>5.5555555555555554</v>
      </c>
      <c r="DY99" s="32">
        <v>94.444444444444443</v>
      </c>
      <c r="DZ99" s="33">
        <v>0</v>
      </c>
      <c r="EA99" s="33">
        <v>5.5555555555555554</v>
      </c>
      <c r="EC99" s="31">
        <v>5.8823529411764701</v>
      </c>
      <c r="ED99" s="32">
        <v>88.235294117647058</v>
      </c>
      <c r="EE99" s="33">
        <v>5.8823529411764701</v>
      </c>
      <c r="EF99" s="33">
        <v>0</v>
      </c>
      <c r="EH99" s="31">
        <v>10.526315789473683</v>
      </c>
      <c r="EI99" s="32">
        <v>89.473684210526315</v>
      </c>
      <c r="EJ99" s="33">
        <v>0</v>
      </c>
      <c r="EK99" s="33">
        <v>10.526315789473683</v>
      </c>
      <c r="EM99" s="31">
        <v>0</v>
      </c>
      <c r="EN99" s="32">
        <v>100</v>
      </c>
      <c r="EO99" s="33">
        <v>0</v>
      </c>
      <c r="EP99" s="33">
        <v>0</v>
      </c>
      <c r="ER99" s="31">
        <v>7.6923076923076925</v>
      </c>
      <c r="ES99" s="32">
        <v>92.307692307692307</v>
      </c>
      <c r="ET99" s="33">
        <v>0</v>
      </c>
      <c r="EU99" s="33">
        <v>7.6923076923076925</v>
      </c>
      <c r="EW99" s="31">
        <v>21.428571428571427</v>
      </c>
      <c r="EX99" s="32">
        <v>78.571428571428569</v>
      </c>
      <c r="EY99" s="33">
        <v>0</v>
      </c>
      <c r="EZ99" s="33">
        <v>21.428571428571427</v>
      </c>
      <c r="FB99" s="31">
        <v>14.285714285714285</v>
      </c>
      <c r="FC99" s="32">
        <v>85.714285714285708</v>
      </c>
      <c r="FD99" s="33">
        <v>0</v>
      </c>
      <c r="FE99" s="33">
        <v>14.285714285714285</v>
      </c>
      <c r="FG99" s="31">
        <v>14.285714285714285</v>
      </c>
      <c r="FH99" s="32">
        <v>85.714285714285708</v>
      </c>
      <c r="FI99" s="33">
        <v>0</v>
      </c>
      <c r="FJ99" s="33">
        <v>14.285714285714285</v>
      </c>
      <c r="FL99" s="31">
        <v>0</v>
      </c>
      <c r="FM99" s="32">
        <v>92.307692307692307</v>
      </c>
      <c r="FN99" s="33">
        <v>7.6923076923076925</v>
      </c>
      <c r="FO99" s="33">
        <v>-7.6923076923076925</v>
      </c>
      <c r="FQ99" s="31">
        <v>0</v>
      </c>
      <c r="FR99" s="32">
        <v>78.571428571428569</v>
      </c>
      <c r="FS99" s="33">
        <v>21.428571428571427</v>
      </c>
      <c r="FT99" s="33">
        <v>-21.428571428571427</v>
      </c>
      <c r="FV99" s="31">
        <v>0</v>
      </c>
      <c r="FW99" s="32">
        <v>76.923076923076934</v>
      </c>
      <c r="FX99" s="33">
        <v>23.076923076923077</v>
      </c>
      <c r="FY99" s="33">
        <v>-23.076923076923077</v>
      </c>
      <c r="GA99" s="31">
        <v>0</v>
      </c>
      <c r="GB99" s="32">
        <v>76.923076923076934</v>
      </c>
      <c r="GC99" s="33">
        <v>23.076923076923077</v>
      </c>
      <c r="GD99" s="33">
        <v>-23.076923076923077</v>
      </c>
      <c r="GF99" s="31">
        <v>0</v>
      </c>
      <c r="GG99" s="32">
        <v>83.333333333333343</v>
      </c>
      <c r="GH99" s="33">
        <v>16.666666666666664</v>
      </c>
      <c r="GI99" s="33">
        <v>-16.666666666666664</v>
      </c>
      <c r="GK99" s="31">
        <v>0</v>
      </c>
      <c r="GL99" s="32">
        <v>92.307692307692307</v>
      </c>
      <c r="GM99" s="33">
        <v>7.6923076923076925</v>
      </c>
      <c r="GN99" s="33">
        <v>-7.6923076923076925</v>
      </c>
      <c r="GP99" s="31">
        <v>0</v>
      </c>
      <c r="GQ99" s="32">
        <v>84.615384615384613</v>
      </c>
      <c r="GR99" s="33">
        <v>15.384615384615385</v>
      </c>
      <c r="GS99" s="33">
        <v>-15.384615384615385</v>
      </c>
      <c r="GU99" s="31">
        <v>0</v>
      </c>
      <c r="GV99" s="32">
        <v>84.615384615384613</v>
      </c>
      <c r="GW99" s="33">
        <v>15.384615384615385</v>
      </c>
      <c r="GX99" s="33">
        <v>-15.384615384615385</v>
      </c>
      <c r="GZ99" s="31">
        <v>7.6923076923076925</v>
      </c>
      <c r="HA99" s="32">
        <v>84.615384615384613</v>
      </c>
      <c r="HB99" s="33">
        <v>7.6923076923076925</v>
      </c>
      <c r="HC99" s="33">
        <v>0</v>
      </c>
      <c r="HE99" s="31">
        <v>0</v>
      </c>
      <c r="HF99" s="32">
        <v>100</v>
      </c>
      <c r="HG99" s="33">
        <v>0</v>
      </c>
      <c r="HH99" s="33">
        <v>0</v>
      </c>
      <c r="HJ99" s="31">
        <v>0</v>
      </c>
      <c r="HK99" s="32">
        <v>100</v>
      </c>
      <c r="HL99" s="33">
        <v>0</v>
      </c>
      <c r="HM99" s="33">
        <v>0</v>
      </c>
      <c r="HO99" s="31">
        <v>0</v>
      </c>
      <c r="HP99" s="32">
        <v>92.307692307692307</v>
      </c>
      <c r="HQ99" s="33">
        <v>7.6923076923076925</v>
      </c>
      <c r="HR99" s="33">
        <v>-7.6923076923076925</v>
      </c>
      <c r="HT99" s="31">
        <v>0</v>
      </c>
      <c r="HU99" s="32">
        <v>92.307692307692307</v>
      </c>
      <c r="HV99" s="33">
        <v>7.6923076923076925</v>
      </c>
      <c r="HW99" s="33">
        <v>-7.6923076923076925</v>
      </c>
      <c r="HY99" s="31">
        <v>0</v>
      </c>
      <c r="HZ99" s="32">
        <v>92.308000000000007</v>
      </c>
      <c r="IA99" s="33">
        <v>7.6920000000000002</v>
      </c>
      <c r="IB99" s="33">
        <v>-7.6920000000000002</v>
      </c>
      <c r="ID99" s="31">
        <v>7.6923076923076925</v>
      </c>
      <c r="IE99" s="32">
        <v>69.230769230769226</v>
      </c>
      <c r="IF99" s="33">
        <v>23.076923076923077</v>
      </c>
      <c r="IG99" s="33">
        <v>-15.384615384615383</v>
      </c>
      <c r="II99" s="31">
        <v>0</v>
      </c>
      <c r="IJ99" s="32">
        <v>92.307692307692307</v>
      </c>
      <c r="IK99" s="33">
        <v>7.6923076923076925</v>
      </c>
      <c r="IL99" s="33">
        <v>-7.6923076923076925</v>
      </c>
      <c r="IN99" s="31">
        <v>0</v>
      </c>
      <c r="IO99" s="32">
        <v>100</v>
      </c>
      <c r="IP99" s="33">
        <v>0</v>
      </c>
      <c r="IQ99" s="33">
        <v>0</v>
      </c>
      <c r="IS99" s="31">
        <v>0</v>
      </c>
      <c r="IT99" s="32">
        <v>100</v>
      </c>
      <c r="IU99" s="33">
        <v>0</v>
      </c>
      <c r="IV99" s="33">
        <v>0</v>
      </c>
      <c r="IX99" s="31">
        <v>0</v>
      </c>
      <c r="IY99" s="32">
        <v>92.307692307692307</v>
      </c>
      <c r="IZ99" s="33">
        <v>7.6923076923076925</v>
      </c>
      <c r="JA99" s="33">
        <v>-7.6923076923076925</v>
      </c>
      <c r="JC99" s="31">
        <v>0</v>
      </c>
      <c r="JD99" s="32">
        <v>100</v>
      </c>
      <c r="JE99" s="33">
        <v>0</v>
      </c>
      <c r="JF99" s="33">
        <v>0</v>
      </c>
      <c r="JH99" s="31">
        <v>0</v>
      </c>
      <c r="JI99" s="32">
        <v>100</v>
      </c>
      <c r="JJ99" s="33">
        <v>0</v>
      </c>
      <c r="JK99" s="33">
        <v>0</v>
      </c>
      <c r="JM99" s="31">
        <v>0</v>
      </c>
      <c r="JN99" s="32">
        <v>91.666666666666657</v>
      </c>
      <c r="JO99" s="33">
        <v>8.3333333333333321</v>
      </c>
      <c r="JP99" s="33">
        <v>-8.3333333333333321</v>
      </c>
      <c r="JR99" s="31">
        <v>0</v>
      </c>
      <c r="JS99" s="32">
        <v>100</v>
      </c>
      <c r="JT99" s="33">
        <v>0</v>
      </c>
      <c r="JU99" s="33">
        <v>0</v>
      </c>
      <c r="JW99" s="31">
        <v>0</v>
      </c>
      <c r="JX99" s="32">
        <v>100</v>
      </c>
      <c r="JY99" s="33">
        <v>0</v>
      </c>
      <c r="JZ99" s="33">
        <v>0</v>
      </c>
      <c r="KB99" s="31">
        <v>0</v>
      </c>
      <c r="KC99" s="32">
        <v>83.333333333333343</v>
      </c>
      <c r="KD99" s="33">
        <v>16.666666666666664</v>
      </c>
      <c r="KE99" s="33">
        <v>-16.666666666666664</v>
      </c>
      <c r="KG99" s="31">
        <v>0</v>
      </c>
      <c r="KH99" s="32">
        <v>100</v>
      </c>
      <c r="KI99" s="33">
        <v>0</v>
      </c>
      <c r="KJ99" s="33">
        <v>0</v>
      </c>
      <c r="KL99" s="31">
        <v>0</v>
      </c>
      <c r="KM99" s="32">
        <v>100</v>
      </c>
      <c r="KN99" s="33">
        <v>0</v>
      </c>
      <c r="KO99" s="33">
        <v>0</v>
      </c>
      <c r="KQ99" s="31">
        <v>0</v>
      </c>
      <c r="KR99" s="32">
        <v>100</v>
      </c>
      <c r="KS99" s="33">
        <v>0</v>
      </c>
      <c r="KT99" s="33">
        <v>0</v>
      </c>
      <c r="KV99" s="31">
        <v>0</v>
      </c>
      <c r="KW99" s="32">
        <v>100</v>
      </c>
      <c r="KX99" s="33">
        <v>0</v>
      </c>
      <c r="KY99" s="33">
        <v>0</v>
      </c>
      <c r="LA99" s="31">
        <v>0</v>
      </c>
      <c r="LB99" s="32">
        <v>100</v>
      </c>
      <c r="LC99" s="33">
        <v>0</v>
      </c>
      <c r="LD99" s="33">
        <v>0</v>
      </c>
      <c r="LF99" s="31">
        <v>0</v>
      </c>
      <c r="LG99" s="32">
        <v>90.909090909090907</v>
      </c>
      <c r="LH99" s="33">
        <v>9.0909090909090917</v>
      </c>
      <c r="LI99" s="33">
        <v>-9.0909090909090917</v>
      </c>
      <c r="LK99" s="31">
        <v>0</v>
      </c>
      <c r="LL99" s="32">
        <v>100</v>
      </c>
      <c r="LM99" s="33">
        <v>0</v>
      </c>
      <c r="LN99" s="33">
        <v>0</v>
      </c>
      <c r="LP99" s="31">
        <v>9.0909090909090917</v>
      </c>
      <c r="LQ99" s="32">
        <v>90.909090909090907</v>
      </c>
      <c r="LR99" s="33">
        <v>0</v>
      </c>
      <c r="LS99" s="33">
        <v>9.0909090909090917</v>
      </c>
      <c r="LU99" s="31">
        <v>0</v>
      </c>
      <c r="LV99" s="32">
        <v>100</v>
      </c>
      <c r="LW99" s="33">
        <v>0</v>
      </c>
      <c r="LX99" s="33">
        <v>0</v>
      </c>
      <c r="LZ99" s="31">
        <v>0</v>
      </c>
      <c r="MA99" s="32">
        <v>100</v>
      </c>
      <c r="MB99" s="33">
        <v>0</v>
      </c>
      <c r="MC99" s="33">
        <v>0</v>
      </c>
      <c r="ME99" s="31">
        <v>0</v>
      </c>
      <c r="MF99" s="32">
        <v>54.54545454545454</v>
      </c>
      <c r="MG99" s="33">
        <v>45.45454545454546</v>
      </c>
      <c r="MH99" s="33">
        <v>-45.45454545454546</v>
      </c>
      <c r="MJ99" s="31">
        <v>0</v>
      </c>
      <c r="MK99" s="32">
        <v>63.636363636363633</v>
      </c>
      <c r="ML99" s="33">
        <v>36.36363636363636</v>
      </c>
      <c r="MM99" s="33">
        <v>-36.36363636363636</v>
      </c>
      <c r="MO99" s="31">
        <v>0</v>
      </c>
      <c r="MP99" s="32">
        <v>81.818181818181827</v>
      </c>
      <c r="MQ99" s="33">
        <v>18.181818181818183</v>
      </c>
      <c r="MR99" s="33">
        <v>-18.181818181818183</v>
      </c>
      <c r="MT99" s="102">
        <v>9.0909090909090917</v>
      </c>
      <c r="MU99" s="103">
        <v>90.909090909090907</v>
      </c>
      <c r="MV99" s="104">
        <v>0</v>
      </c>
      <c r="MW99" s="104">
        <v>9.0909090909090917</v>
      </c>
      <c r="MY99" s="102">
        <v>0</v>
      </c>
      <c r="MZ99" s="103">
        <v>90.909090909090907</v>
      </c>
      <c r="NA99" s="104">
        <v>9.0909090909090917</v>
      </c>
      <c r="NB99" s="104">
        <v>-9.0909090909090917</v>
      </c>
      <c r="ND99" s="102">
        <v>0</v>
      </c>
      <c r="NE99" s="103">
        <v>90.909090909090907</v>
      </c>
      <c r="NF99" s="104">
        <v>9.0909090909090917</v>
      </c>
      <c r="NG99" s="104">
        <v>-9.0909090909090917</v>
      </c>
      <c r="NI99" s="121">
        <v>0</v>
      </c>
      <c r="NJ99" s="122">
        <v>90.909090909090907</v>
      </c>
      <c r="NK99" s="123">
        <v>9.0909090909090917</v>
      </c>
      <c r="NL99" s="123">
        <v>-9.0909090909090917</v>
      </c>
      <c r="NN99" s="102">
        <v>0</v>
      </c>
      <c r="NO99" s="103">
        <v>90.909090909090907</v>
      </c>
      <c r="NP99" s="104">
        <v>9.0909090909090917</v>
      </c>
      <c r="NQ99" s="104">
        <v>-9.0909090909090917</v>
      </c>
      <c r="NS99" s="102">
        <v>0</v>
      </c>
      <c r="NT99" s="103">
        <v>100</v>
      </c>
      <c r="NU99" s="104">
        <v>0</v>
      </c>
      <c r="NV99" s="104">
        <v>0</v>
      </c>
      <c r="NX99" s="102">
        <v>0</v>
      </c>
      <c r="NY99" s="103">
        <v>81.818181818181827</v>
      </c>
      <c r="NZ99" s="104">
        <v>18.181818181818183</v>
      </c>
      <c r="OA99" s="104">
        <v>-18.181818181818183</v>
      </c>
      <c r="OC99" s="102">
        <v>0</v>
      </c>
      <c r="OD99" s="103">
        <v>100</v>
      </c>
      <c r="OE99" s="104">
        <v>0</v>
      </c>
      <c r="OF99" s="104">
        <v>0</v>
      </c>
      <c r="OH99" s="102">
        <v>0</v>
      </c>
      <c r="OI99" s="103">
        <v>100</v>
      </c>
      <c r="OJ99" s="104">
        <v>0</v>
      </c>
      <c r="OK99" s="104">
        <v>0</v>
      </c>
      <c r="OM99" s="102">
        <v>0</v>
      </c>
      <c r="ON99" s="103">
        <v>100</v>
      </c>
      <c r="OO99" s="104">
        <v>0</v>
      </c>
      <c r="OP99" s="104">
        <v>0</v>
      </c>
      <c r="OR99" s="102">
        <v>0</v>
      </c>
      <c r="OS99" s="103">
        <v>90.909090909090907</v>
      </c>
      <c r="OT99" s="104">
        <v>9.0909090909090917</v>
      </c>
      <c r="OU99" s="104">
        <v>-9.0909090909090917</v>
      </c>
      <c r="OW99" s="102">
        <v>0</v>
      </c>
      <c r="OX99" s="103">
        <v>90.909090909090907</v>
      </c>
      <c r="OY99" s="104">
        <v>9.0909090909090917</v>
      </c>
      <c r="OZ99" s="104">
        <v>-9.0909090909090917</v>
      </c>
      <c r="PB99" s="102">
        <v>0</v>
      </c>
      <c r="PC99" s="103">
        <v>90.909090909090907</v>
      </c>
      <c r="PD99" s="104">
        <v>9.0909090909090917</v>
      </c>
      <c r="PE99" s="104">
        <v>-9.0909090909090917</v>
      </c>
      <c r="PG99" s="102">
        <v>0</v>
      </c>
      <c r="PH99" s="103">
        <v>90.909090909090907</v>
      </c>
      <c r="PI99" s="104">
        <v>9.0909090909090917</v>
      </c>
      <c r="PJ99" s="104">
        <v>-9.0909090909090917</v>
      </c>
    </row>
    <row r="100" spans="2:426" s="29" customFormat="1" ht="25">
      <c r="B100" s="44" t="s">
        <v>130</v>
      </c>
      <c r="C100" s="31">
        <v>0</v>
      </c>
      <c r="D100" s="32">
        <v>80</v>
      </c>
      <c r="E100" s="33">
        <v>20</v>
      </c>
      <c r="F100" s="33">
        <v>-20</v>
      </c>
      <c r="G100" s="14"/>
      <c r="H100" s="31">
        <v>6.666666666666667</v>
      </c>
      <c r="I100" s="32">
        <v>86.666666666666671</v>
      </c>
      <c r="J100" s="33">
        <v>6.666666666666667</v>
      </c>
      <c r="K100" s="33">
        <v>0</v>
      </c>
      <c r="L100" s="33"/>
      <c r="M100" s="31">
        <v>0</v>
      </c>
      <c r="N100" s="32">
        <v>92.307692307692307</v>
      </c>
      <c r="O100" s="33">
        <v>7.6923076923076925</v>
      </c>
      <c r="P100" s="33">
        <v>-7.6923076923076925</v>
      </c>
      <c r="Q100" s="33"/>
      <c r="R100" s="31">
        <v>0</v>
      </c>
      <c r="S100" s="32">
        <v>91.666666666666657</v>
      </c>
      <c r="T100" s="33">
        <v>8.3333333333333321</v>
      </c>
      <c r="U100" s="33">
        <v>-8.3333333333333321</v>
      </c>
      <c r="V100" s="33"/>
      <c r="W100" s="31">
        <v>15.384615384615385</v>
      </c>
      <c r="X100" s="32">
        <v>76.923076923076934</v>
      </c>
      <c r="Y100" s="33">
        <v>7.6923076923076925</v>
      </c>
      <c r="Z100" s="33">
        <v>7.6923076923076925</v>
      </c>
      <c r="AA100" s="33"/>
      <c r="AB100" s="31">
        <v>6.666666666666667</v>
      </c>
      <c r="AC100" s="32">
        <v>80</v>
      </c>
      <c r="AD100" s="33">
        <v>13.333333333333334</v>
      </c>
      <c r="AE100" s="33">
        <v>-6.666666666666667</v>
      </c>
      <c r="AF100" s="33"/>
      <c r="AG100" s="31">
        <v>0</v>
      </c>
      <c r="AH100" s="32">
        <v>100</v>
      </c>
      <c r="AI100" s="33">
        <v>0</v>
      </c>
      <c r="AJ100" s="33">
        <v>0</v>
      </c>
      <c r="AK100" s="33"/>
      <c r="AL100" s="31">
        <v>6.666666666666667</v>
      </c>
      <c r="AM100" s="32">
        <v>93.333333333333329</v>
      </c>
      <c r="AN100" s="33">
        <v>0</v>
      </c>
      <c r="AO100" s="33">
        <v>6.666666666666667</v>
      </c>
      <c r="AP100" s="33"/>
      <c r="AQ100" s="31">
        <v>6.25</v>
      </c>
      <c r="AR100" s="32">
        <v>87.5</v>
      </c>
      <c r="AS100" s="33">
        <v>6.25</v>
      </c>
      <c r="AT100" s="33">
        <v>0</v>
      </c>
      <c r="AU100" s="33"/>
      <c r="AV100" s="31">
        <v>6.666666666666667</v>
      </c>
      <c r="AW100" s="32">
        <v>80</v>
      </c>
      <c r="AX100" s="33">
        <v>13.333333333333334</v>
      </c>
      <c r="AY100" s="33">
        <v>-6.666666666666667</v>
      </c>
      <c r="AZ100" s="33"/>
      <c r="BA100" s="31">
        <v>0</v>
      </c>
      <c r="BB100" s="32">
        <v>76.470588235294116</v>
      </c>
      <c r="BC100" s="33">
        <v>23.52941176470588</v>
      </c>
      <c r="BD100" s="33">
        <v>-23.52941176470588</v>
      </c>
      <c r="BE100" s="33"/>
      <c r="BF100" s="31">
        <v>5.8823529411764701</v>
      </c>
      <c r="BG100" s="32">
        <v>88.235294117647058</v>
      </c>
      <c r="BH100" s="33">
        <v>5.8823529411764701</v>
      </c>
      <c r="BI100" s="33">
        <v>0</v>
      </c>
      <c r="BJ100" s="33"/>
      <c r="BK100" s="31">
        <v>11.111111111111111</v>
      </c>
      <c r="BL100" s="32">
        <v>83.333333333333343</v>
      </c>
      <c r="BM100" s="33">
        <v>5.5555555555555554</v>
      </c>
      <c r="BN100" s="33">
        <v>5.5555555555555554</v>
      </c>
      <c r="BO100" s="33"/>
      <c r="BP100" s="31">
        <v>0</v>
      </c>
      <c r="BQ100" s="32">
        <v>94.73684210526315</v>
      </c>
      <c r="BR100" s="33">
        <v>5.2631578947368416</v>
      </c>
      <c r="BS100" s="33">
        <v>-5.2631578947368416</v>
      </c>
      <c r="BT100" s="33"/>
      <c r="BU100" s="31">
        <v>4.7619047619047619</v>
      </c>
      <c r="BV100" s="32">
        <v>90.476190476190482</v>
      </c>
      <c r="BW100" s="33">
        <v>4.7619047619047619</v>
      </c>
      <c r="BX100" s="33">
        <v>0</v>
      </c>
      <c r="BY100" s="33"/>
      <c r="BZ100" s="31">
        <v>0</v>
      </c>
      <c r="CA100" s="32">
        <v>100</v>
      </c>
      <c r="CB100" s="33">
        <v>0</v>
      </c>
      <c r="CC100" s="33">
        <v>0</v>
      </c>
      <c r="CD100" s="33"/>
      <c r="CE100" s="31">
        <v>0</v>
      </c>
      <c r="CF100" s="32">
        <v>100</v>
      </c>
      <c r="CG100" s="33">
        <v>0</v>
      </c>
      <c r="CH100" s="33">
        <v>0</v>
      </c>
      <c r="CJ100" s="31">
        <v>0</v>
      </c>
      <c r="CK100" s="32">
        <v>100</v>
      </c>
      <c r="CL100" s="33">
        <v>0</v>
      </c>
      <c r="CM100" s="33">
        <v>0</v>
      </c>
      <c r="CO100" s="31">
        <v>5.5555555555555554</v>
      </c>
      <c r="CP100" s="32">
        <v>94.444444444444443</v>
      </c>
      <c r="CQ100" s="33">
        <v>0</v>
      </c>
      <c r="CR100" s="33">
        <v>5.5555555555555554</v>
      </c>
      <c r="CT100" s="31">
        <v>0</v>
      </c>
      <c r="CU100" s="32">
        <v>83.333333333333343</v>
      </c>
      <c r="CV100" s="33">
        <v>16.666666666666664</v>
      </c>
      <c r="CW100" s="33">
        <v>-16.666666666666664</v>
      </c>
      <c r="CY100" s="31">
        <v>0</v>
      </c>
      <c r="CZ100" s="32">
        <v>73.68421052631578</v>
      </c>
      <c r="DA100" s="33">
        <v>26.315789473684209</v>
      </c>
      <c r="DB100" s="33">
        <v>-26.315789473684209</v>
      </c>
      <c r="DD100" s="31">
        <v>0</v>
      </c>
      <c r="DE100" s="32">
        <v>61.111111111111114</v>
      </c>
      <c r="DF100" s="33">
        <v>38.888888888888886</v>
      </c>
      <c r="DG100" s="33">
        <v>-38.888888888888886</v>
      </c>
      <c r="DI100" s="31">
        <v>0</v>
      </c>
      <c r="DJ100" s="32">
        <v>50</v>
      </c>
      <c r="DK100" s="33">
        <v>50</v>
      </c>
      <c r="DL100" s="33">
        <v>-50</v>
      </c>
      <c r="DN100" s="31">
        <v>5.5555555555555554</v>
      </c>
      <c r="DO100" s="32">
        <v>44.444444444444443</v>
      </c>
      <c r="DP100" s="33">
        <v>50</v>
      </c>
      <c r="DQ100" s="33">
        <v>-44.444444444444443</v>
      </c>
      <c r="DS100" s="31">
        <v>0</v>
      </c>
      <c r="DT100" s="32">
        <v>64.705882352941174</v>
      </c>
      <c r="DU100" s="33">
        <v>35.294117647058819</v>
      </c>
      <c r="DV100" s="33">
        <v>-35.294117647058819</v>
      </c>
      <c r="DX100" s="31">
        <v>0</v>
      </c>
      <c r="DY100" s="32">
        <v>94.444444444444443</v>
      </c>
      <c r="DZ100" s="33">
        <v>5.5555555555555554</v>
      </c>
      <c r="EA100" s="33">
        <v>-5.5555555555555554</v>
      </c>
      <c r="EC100" s="31">
        <v>0</v>
      </c>
      <c r="ED100" s="32">
        <v>100</v>
      </c>
      <c r="EE100" s="33">
        <v>0</v>
      </c>
      <c r="EF100" s="33">
        <v>0</v>
      </c>
      <c r="EH100" s="31">
        <v>10.526315789473683</v>
      </c>
      <c r="EI100" s="32">
        <v>89.473684210526315</v>
      </c>
      <c r="EJ100" s="33">
        <v>0</v>
      </c>
      <c r="EK100" s="33">
        <v>10.526315789473683</v>
      </c>
      <c r="EM100" s="31">
        <v>5.5555555555555554</v>
      </c>
      <c r="EN100" s="32">
        <v>94.444444444444443</v>
      </c>
      <c r="EO100" s="33">
        <v>0</v>
      </c>
      <c r="EP100" s="33">
        <v>5.5555555555555554</v>
      </c>
      <c r="ER100" s="31">
        <v>7.6923076923076925</v>
      </c>
      <c r="ES100" s="32">
        <v>76.923076923076934</v>
      </c>
      <c r="ET100" s="33">
        <v>15.384615384615385</v>
      </c>
      <c r="EU100" s="33">
        <v>-7.6923076923076925</v>
      </c>
      <c r="EW100" s="31">
        <v>7.1428571428571423</v>
      </c>
      <c r="EX100" s="32">
        <v>85.714285714285708</v>
      </c>
      <c r="EY100" s="33">
        <v>7.1428571428571423</v>
      </c>
      <c r="EZ100" s="33">
        <v>0</v>
      </c>
      <c r="FB100" s="31">
        <v>7.1428571428571423</v>
      </c>
      <c r="FC100" s="32">
        <v>92.857142857142861</v>
      </c>
      <c r="FD100" s="33">
        <v>0</v>
      </c>
      <c r="FE100" s="33">
        <v>7.1428571428571423</v>
      </c>
      <c r="FG100" s="31">
        <v>7.1428571428571423</v>
      </c>
      <c r="FH100" s="32">
        <v>92.857142857142861</v>
      </c>
      <c r="FI100" s="33">
        <v>0</v>
      </c>
      <c r="FJ100" s="33">
        <v>7.1428571428571423</v>
      </c>
      <c r="FL100" s="31">
        <v>0</v>
      </c>
      <c r="FM100" s="32">
        <v>92.307692307692307</v>
      </c>
      <c r="FN100" s="33">
        <v>7.6923076923076925</v>
      </c>
      <c r="FO100" s="33">
        <v>-7.6923076923076925</v>
      </c>
      <c r="FQ100" s="31">
        <v>0</v>
      </c>
      <c r="FR100" s="32">
        <v>78.571428571428569</v>
      </c>
      <c r="FS100" s="33">
        <v>21.428571428571427</v>
      </c>
      <c r="FT100" s="33">
        <v>-21.428571428571427</v>
      </c>
      <c r="FV100" s="31">
        <v>7.6923076923076925</v>
      </c>
      <c r="FW100" s="32">
        <v>76.923076923076934</v>
      </c>
      <c r="FX100" s="33">
        <v>15.384615384615385</v>
      </c>
      <c r="FY100" s="33">
        <v>-7.6923076923076925</v>
      </c>
      <c r="GA100" s="31">
        <v>0</v>
      </c>
      <c r="GB100" s="32">
        <v>76.923076923076934</v>
      </c>
      <c r="GC100" s="33">
        <v>23.076923076923077</v>
      </c>
      <c r="GD100" s="33">
        <v>-23.076923076923077</v>
      </c>
      <c r="GF100" s="31">
        <v>0</v>
      </c>
      <c r="GG100" s="32">
        <v>83.333333333333343</v>
      </c>
      <c r="GH100" s="33">
        <v>16.666666666666664</v>
      </c>
      <c r="GI100" s="33">
        <v>-16.666666666666664</v>
      </c>
      <c r="GK100" s="31">
        <v>15.384615384615385</v>
      </c>
      <c r="GL100" s="32">
        <v>76.923076923076934</v>
      </c>
      <c r="GM100" s="33">
        <v>7.6923076923076925</v>
      </c>
      <c r="GN100" s="33">
        <v>7.6923076923076925</v>
      </c>
      <c r="GP100" s="31">
        <v>0</v>
      </c>
      <c r="GQ100" s="32">
        <v>92.307692307692307</v>
      </c>
      <c r="GR100" s="33">
        <v>7.6923076923076925</v>
      </c>
      <c r="GS100" s="33">
        <v>-7.6923076923076925</v>
      </c>
      <c r="GU100" s="31">
        <v>7.6923076923076925</v>
      </c>
      <c r="GV100" s="32">
        <v>69.230769230769226</v>
      </c>
      <c r="GW100" s="33">
        <v>23.076923076923077</v>
      </c>
      <c r="GX100" s="33">
        <v>-15.384615384615383</v>
      </c>
      <c r="GZ100" s="31">
        <v>0</v>
      </c>
      <c r="HA100" s="32">
        <v>84.615384615384613</v>
      </c>
      <c r="HB100" s="33">
        <v>15.384615384615385</v>
      </c>
      <c r="HC100" s="33">
        <v>-15.384615384615385</v>
      </c>
      <c r="HE100" s="31">
        <v>0</v>
      </c>
      <c r="HF100" s="32">
        <v>76.923076923076934</v>
      </c>
      <c r="HG100" s="33">
        <v>23.076923076923077</v>
      </c>
      <c r="HH100" s="33">
        <v>-23.076923076923077</v>
      </c>
      <c r="HJ100" s="31">
        <v>0</v>
      </c>
      <c r="HK100" s="32">
        <v>100</v>
      </c>
      <c r="HL100" s="33">
        <v>0</v>
      </c>
      <c r="HM100" s="33">
        <v>0</v>
      </c>
      <c r="HO100" s="31">
        <v>0</v>
      </c>
      <c r="HP100" s="32">
        <v>76.923076923076934</v>
      </c>
      <c r="HQ100" s="33">
        <v>23.076923076923077</v>
      </c>
      <c r="HR100" s="33">
        <v>-23.076923076923077</v>
      </c>
      <c r="HT100" s="31">
        <v>0</v>
      </c>
      <c r="HU100" s="32">
        <v>76.923076923076934</v>
      </c>
      <c r="HV100" s="33">
        <v>23.076923076923077</v>
      </c>
      <c r="HW100" s="33">
        <v>-23.076923076923077</v>
      </c>
      <c r="HY100" s="31">
        <v>0</v>
      </c>
      <c r="HZ100" s="32">
        <v>84.614999999999995</v>
      </c>
      <c r="IA100" s="33">
        <v>15.385</v>
      </c>
      <c r="IB100" s="33">
        <v>-15.385</v>
      </c>
      <c r="ID100" s="31">
        <v>0</v>
      </c>
      <c r="IE100" s="32">
        <v>76.923076923076934</v>
      </c>
      <c r="IF100" s="33">
        <v>23.076923076923077</v>
      </c>
      <c r="IG100" s="33">
        <v>-23.076923076923077</v>
      </c>
      <c r="II100" s="31">
        <v>0</v>
      </c>
      <c r="IJ100" s="32">
        <v>76.923076923076934</v>
      </c>
      <c r="IK100" s="33">
        <v>23.076923076923077</v>
      </c>
      <c r="IL100" s="33">
        <v>-23.076923076923077</v>
      </c>
      <c r="IN100" s="31">
        <v>0</v>
      </c>
      <c r="IO100" s="32">
        <v>100</v>
      </c>
      <c r="IP100" s="33">
        <v>0</v>
      </c>
      <c r="IQ100" s="33">
        <v>0</v>
      </c>
      <c r="IS100" s="31">
        <v>0</v>
      </c>
      <c r="IT100" s="32">
        <v>84.615384615384613</v>
      </c>
      <c r="IU100" s="33">
        <v>15.384615384615385</v>
      </c>
      <c r="IV100" s="33">
        <v>-15.384615384615385</v>
      </c>
      <c r="IX100" s="31">
        <v>0</v>
      </c>
      <c r="IY100" s="32">
        <v>76.923076923076934</v>
      </c>
      <c r="IZ100" s="33">
        <v>23.076923076923077</v>
      </c>
      <c r="JA100" s="33">
        <v>-23.076923076923077</v>
      </c>
      <c r="JC100" s="31">
        <v>0</v>
      </c>
      <c r="JD100" s="32">
        <v>76.923076923076934</v>
      </c>
      <c r="JE100" s="33">
        <v>23.076923076923077</v>
      </c>
      <c r="JF100" s="33">
        <v>-23.076923076923077</v>
      </c>
      <c r="JH100" s="31">
        <v>8.3333333333333321</v>
      </c>
      <c r="JI100" s="32">
        <v>83.333333333333343</v>
      </c>
      <c r="JJ100" s="33">
        <v>8.3333333333333321</v>
      </c>
      <c r="JK100" s="33">
        <v>0</v>
      </c>
      <c r="JM100" s="31">
        <v>0</v>
      </c>
      <c r="JN100" s="32">
        <v>83.333333333333343</v>
      </c>
      <c r="JO100" s="33">
        <v>16.666666666666664</v>
      </c>
      <c r="JP100" s="33">
        <v>-16.666666666666664</v>
      </c>
      <c r="JR100" s="31">
        <v>0</v>
      </c>
      <c r="JS100" s="32">
        <v>83.333333333333343</v>
      </c>
      <c r="JT100" s="33">
        <v>16.666666666666664</v>
      </c>
      <c r="JU100" s="33">
        <v>-16.666666666666664</v>
      </c>
      <c r="JW100" s="31">
        <v>0</v>
      </c>
      <c r="JX100" s="32">
        <v>91.666666666666657</v>
      </c>
      <c r="JY100" s="33">
        <v>8.3333333333333321</v>
      </c>
      <c r="JZ100" s="33">
        <v>-8.3333333333333321</v>
      </c>
      <c r="KB100" s="31">
        <v>0</v>
      </c>
      <c r="KC100" s="32">
        <v>91.666666666666657</v>
      </c>
      <c r="KD100" s="33">
        <v>8.3333333333333321</v>
      </c>
      <c r="KE100" s="33">
        <v>-8.3333333333333321</v>
      </c>
      <c r="KG100" s="31">
        <v>0</v>
      </c>
      <c r="KH100" s="32">
        <v>91.666666666666657</v>
      </c>
      <c r="KI100" s="33">
        <v>8.3333333333333321</v>
      </c>
      <c r="KJ100" s="33">
        <v>-8.3333333333333321</v>
      </c>
      <c r="KL100" s="31">
        <v>0</v>
      </c>
      <c r="KM100" s="32">
        <v>100</v>
      </c>
      <c r="KN100" s="33">
        <v>0</v>
      </c>
      <c r="KO100" s="33">
        <v>0</v>
      </c>
      <c r="KQ100" s="31">
        <v>0</v>
      </c>
      <c r="KR100" s="32">
        <v>91.666666666666657</v>
      </c>
      <c r="KS100" s="33">
        <v>8.3333333333333321</v>
      </c>
      <c r="KT100" s="33">
        <v>-8.3333333333333321</v>
      </c>
      <c r="KV100" s="31">
        <v>0</v>
      </c>
      <c r="KW100" s="32">
        <v>100</v>
      </c>
      <c r="KX100" s="33">
        <v>0</v>
      </c>
      <c r="KY100" s="33">
        <v>0</v>
      </c>
      <c r="LA100" s="31">
        <v>0</v>
      </c>
      <c r="LB100" s="32">
        <v>100</v>
      </c>
      <c r="LC100" s="33">
        <v>0</v>
      </c>
      <c r="LD100" s="33">
        <v>0</v>
      </c>
      <c r="LF100" s="31">
        <v>0</v>
      </c>
      <c r="LG100" s="32">
        <v>90.909090909090907</v>
      </c>
      <c r="LH100" s="33">
        <v>9.0909090909090917</v>
      </c>
      <c r="LI100" s="33">
        <v>-9.0909090909090917</v>
      </c>
      <c r="LK100" s="31">
        <v>0</v>
      </c>
      <c r="LL100" s="32">
        <v>100</v>
      </c>
      <c r="LM100" s="33">
        <v>0</v>
      </c>
      <c r="LN100" s="33">
        <v>0</v>
      </c>
      <c r="LP100" s="31">
        <v>0</v>
      </c>
      <c r="LQ100" s="32">
        <v>100</v>
      </c>
      <c r="LR100" s="33">
        <v>0</v>
      </c>
      <c r="LS100" s="33">
        <v>0</v>
      </c>
      <c r="LU100" s="31">
        <v>0</v>
      </c>
      <c r="LV100" s="32">
        <v>90.909090909090907</v>
      </c>
      <c r="LW100" s="33">
        <v>9.0909090909090917</v>
      </c>
      <c r="LX100" s="33">
        <v>-9.0909090909090917</v>
      </c>
      <c r="LZ100" s="31">
        <v>0</v>
      </c>
      <c r="MA100" s="32">
        <v>63.636363636363633</v>
      </c>
      <c r="MB100" s="33">
        <v>36.36363636363636</v>
      </c>
      <c r="MC100" s="33">
        <v>-36.36363636363636</v>
      </c>
      <c r="ME100" s="31">
        <v>0</v>
      </c>
      <c r="MF100" s="32">
        <v>63.636363636363633</v>
      </c>
      <c r="MG100" s="33">
        <v>36.36363636363636</v>
      </c>
      <c r="MH100" s="33">
        <v>-36.36363636363636</v>
      </c>
      <c r="MJ100" s="31">
        <v>0</v>
      </c>
      <c r="MK100" s="32">
        <v>72.727272727272734</v>
      </c>
      <c r="ML100" s="33">
        <v>27.272727272727273</v>
      </c>
      <c r="MM100" s="33">
        <v>-27.272727272727273</v>
      </c>
      <c r="MO100" s="31">
        <v>0</v>
      </c>
      <c r="MP100" s="32">
        <v>81.818181818181827</v>
      </c>
      <c r="MQ100" s="33">
        <v>18.181818181818183</v>
      </c>
      <c r="MR100" s="33">
        <v>-18.181818181818183</v>
      </c>
      <c r="MT100" s="102">
        <v>0</v>
      </c>
      <c r="MU100" s="103">
        <v>90.909090909090907</v>
      </c>
      <c r="MV100" s="104">
        <v>9.0909090909090917</v>
      </c>
      <c r="MW100" s="104">
        <v>-9.0909090909090917</v>
      </c>
      <c r="MY100" s="102">
        <v>18.181818181818183</v>
      </c>
      <c r="MZ100" s="103">
        <v>72.727272727272734</v>
      </c>
      <c r="NA100" s="104">
        <v>9.0909090909090917</v>
      </c>
      <c r="NB100" s="104">
        <v>9.0909090909090917</v>
      </c>
      <c r="ND100" s="102">
        <v>9.0909090909090917</v>
      </c>
      <c r="NE100" s="103">
        <v>81.818181818181827</v>
      </c>
      <c r="NF100" s="104">
        <v>9.0909090909090917</v>
      </c>
      <c r="NG100" s="104">
        <v>0</v>
      </c>
      <c r="NI100" s="121">
        <v>9.0909090909090917</v>
      </c>
      <c r="NJ100" s="122">
        <v>90.909090909090907</v>
      </c>
      <c r="NK100" s="123">
        <v>0</v>
      </c>
      <c r="NL100" s="123">
        <v>9.0909090909090917</v>
      </c>
      <c r="NN100" s="102">
        <v>9.0909090909090917</v>
      </c>
      <c r="NO100" s="103">
        <v>72.727272727272734</v>
      </c>
      <c r="NP100" s="104">
        <v>18.181818181818183</v>
      </c>
      <c r="NQ100" s="104">
        <v>-9.0909090909090917</v>
      </c>
      <c r="NS100" s="102">
        <v>0</v>
      </c>
      <c r="NT100" s="103">
        <v>81.818181818181827</v>
      </c>
      <c r="NU100" s="104">
        <v>18.181818181818183</v>
      </c>
      <c r="NV100" s="104">
        <v>-18.181818181818183</v>
      </c>
      <c r="NX100" s="102">
        <v>0</v>
      </c>
      <c r="NY100" s="103">
        <v>81.818181818181827</v>
      </c>
      <c r="NZ100" s="104">
        <v>18.181818181818183</v>
      </c>
      <c r="OA100" s="104">
        <v>-18.181818181818183</v>
      </c>
      <c r="OC100" s="102">
        <v>0</v>
      </c>
      <c r="OD100" s="103">
        <v>90.909090909090907</v>
      </c>
      <c r="OE100" s="104">
        <v>9.0909090909090917</v>
      </c>
      <c r="OF100" s="104">
        <v>-9.0909090909090917</v>
      </c>
      <c r="OH100" s="102">
        <v>0</v>
      </c>
      <c r="OI100" s="103">
        <v>100</v>
      </c>
      <c r="OJ100" s="104">
        <v>0</v>
      </c>
      <c r="OK100" s="104">
        <v>0</v>
      </c>
      <c r="OM100" s="102">
        <v>0</v>
      </c>
      <c r="ON100" s="103">
        <v>100</v>
      </c>
      <c r="OO100" s="104">
        <v>0</v>
      </c>
      <c r="OP100" s="104">
        <v>0</v>
      </c>
      <c r="OR100" s="102">
        <v>0</v>
      </c>
      <c r="OS100" s="103">
        <v>90.909090909090907</v>
      </c>
      <c r="OT100" s="104">
        <v>9.0909090909090917</v>
      </c>
      <c r="OU100" s="104">
        <v>-9.0909090909090917</v>
      </c>
      <c r="OW100" s="102">
        <v>0</v>
      </c>
      <c r="OX100" s="103">
        <v>90.909090909090907</v>
      </c>
      <c r="OY100" s="104">
        <v>9.0909090909090917</v>
      </c>
      <c r="OZ100" s="104">
        <v>-9.0909090909090917</v>
      </c>
      <c r="PB100" s="102">
        <v>0</v>
      </c>
      <c r="PC100" s="103">
        <v>81.818181818181827</v>
      </c>
      <c r="PD100" s="104">
        <v>18.181818181818183</v>
      </c>
      <c r="PE100" s="104">
        <v>-18.181818181818183</v>
      </c>
      <c r="PG100" s="102">
        <v>0</v>
      </c>
      <c r="PH100" s="103">
        <v>81.818181818181827</v>
      </c>
      <c r="PI100" s="104">
        <v>18.181818181818183</v>
      </c>
      <c r="PJ100" s="104">
        <v>-18.181818181818183</v>
      </c>
    </row>
    <row r="101" spans="2:426" ht="37.5">
      <c r="B101" s="35" t="s">
        <v>136</v>
      </c>
      <c r="C101" s="36" t="s">
        <v>83</v>
      </c>
      <c r="D101" s="37" t="s">
        <v>53</v>
      </c>
      <c r="E101" s="38" t="s">
        <v>84</v>
      </c>
      <c r="F101" s="38" t="s">
        <v>85</v>
      </c>
      <c r="G101" s="39"/>
      <c r="H101" s="36" t="s">
        <v>83</v>
      </c>
      <c r="I101" s="37" t="s">
        <v>53</v>
      </c>
      <c r="J101" s="38" t="s">
        <v>84</v>
      </c>
      <c r="K101" s="38" t="s">
        <v>85</v>
      </c>
      <c r="L101" s="40"/>
      <c r="M101" s="36" t="s">
        <v>83</v>
      </c>
      <c r="N101" s="37" t="s">
        <v>53</v>
      </c>
      <c r="O101" s="38" t="s">
        <v>84</v>
      </c>
      <c r="P101" s="38" t="s">
        <v>85</v>
      </c>
      <c r="Q101" s="40"/>
      <c r="R101" s="36" t="s">
        <v>83</v>
      </c>
      <c r="S101" s="37" t="s">
        <v>53</v>
      </c>
      <c r="T101" s="38" t="s">
        <v>84</v>
      </c>
      <c r="U101" s="38" t="s">
        <v>85</v>
      </c>
      <c r="V101" s="40"/>
      <c r="W101" s="36" t="s">
        <v>83</v>
      </c>
      <c r="X101" s="37" t="s">
        <v>53</v>
      </c>
      <c r="Y101" s="38" t="s">
        <v>84</v>
      </c>
      <c r="Z101" s="38" t="s">
        <v>85</v>
      </c>
      <c r="AA101" s="40"/>
      <c r="AB101" s="36" t="s">
        <v>83</v>
      </c>
      <c r="AC101" s="37" t="s">
        <v>53</v>
      </c>
      <c r="AD101" s="38" t="s">
        <v>84</v>
      </c>
      <c r="AE101" s="38" t="s">
        <v>85</v>
      </c>
      <c r="AF101" s="40"/>
      <c r="AG101" s="36" t="s">
        <v>83</v>
      </c>
      <c r="AH101" s="37" t="s">
        <v>53</v>
      </c>
      <c r="AI101" s="38" t="s">
        <v>84</v>
      </c>
      <c r="AJ101" s="38" t="s">
        <v>85</v>
      </c>
      <c r="AK101" s="40"/>
      <c r="AL101" s="36" t="s">
        <v>83</v>
      </c>
      <c r="AM101" s="37" t="s">
        <v>53</v>
      </c>
      <c r="AN101" s="38" t="s">
        <v>84</v>
      </c>
      <c r="AO101" s="38" t="s">
        <v>85</v>
      </c>
      <c r="AP101" s="40"/>
      <c r="AQ101" s="36" t="s">
        <v>83</v>
      </c>
      <c r="AR101" s="37" t="s">
        <v>53</v>
      </c>
      <c r="AS101" s="38" t="s">
        <v>84</v>
      </c>
      <c r="AT101" s="38" t="s">
        <v>85</v>
      </c>
      <c r="AU101" s="40"/>
      <c r="AV101" s="36" t="s">
        <v>83</v>
      </c>
      <c r="AW101" s="37" t="s">
        <v>53</v>
      </c>
      <c r="AX101" s="38" t="s">
        <v>84</v>
      </c>
      <c r="AY101" s="38" t="s">
        <v>85</v>
      </c>
      <c r="AZ101" s="40"/>
      <c r="BA101" s="36" t="s">
        <v>83</v>
      </c>
      <c r="BB101" s="37" t="s">
        <v>53</v>
      </c>
      <c r="BC101" s="38" t="s">
        <v>84</v>
      </c>
      <c r="BD101" s="38" t="s">
        <v>85</v>
      </c>
      <c r="BE101" s="40"/>
      <c r="BF101" s="36" t="s">
        <v>83</v>
      </c>
      <c r="BG101" s="37" t="s">
        <v>53</v>
      </c>
      <c r="BH101" s="38" t="s">
        <v>84</v>
      </c>
      <c r="BI101" s="38" t="s">
        <v>85</v>
      </c>
      <c r="BJ101" s="40"/>
      <c r="BK101" s="36" t="s">
        <v>83</v>
      </c>
      <c r="BL101" s="37" t="s">
        <v>53</v>
      </c>
      <c r="BM101" s="38" t="s">
        <v>84</v>
      </c>
      <c r="BN101" s="38" t="s">
        <v>85</v>
      </c>
      <c r="BO101" s="40"/>
      <c r="BP101" s="36" t="s">
        <v>83</v>
      </c>
      <c r="BQ101" s="37" t="s">
        <v>53</v>
      </c>
      <c r="BR101" s="38" t="s">
        <v>84</v>
      </c>
      <c r="BS101" s="38" t="s">
        <v>85</v>
      </c>
      <c r="BT101" s="40"/>
      <c r="BU101" s="36" t="s">
        <v>83</v>
      </c>
      <c r="BV101" s="37" t="s">
        <v>53</v>
      </c>
      <c r="BW101" s="38" t="s">
        <v>84</v>
      </c>
      <c r="BX101" s="38" t="s">
        <v>85</v>
      </c>
      <c r="BY101" s="40"/>
      <c r="BZ101" s="36" t="s">
        <v>83</v>
      </c>
      <c r="CA101" s="37" t="s">
        <v>53</v>
      </c>
      <c r="CB101" s="38" t="s">
        <v>84</v>
      </c>
      <c r="CC101" s="38" t="s">
        <v>85</v>
      </c>
      <c r="CD101" s="40"/>
      <c r="CE101" s="36" t="s">
        <v>83</v>
      </c>
      <c r="CF101" s="37" t="s">
        <v>53</v>
      </c>
      <c r="CG101" s="38" t="s">
        <v>84</v>
      </c>
      <c r="CH101" s="38" t="s">
        <v>85</v>
      </c>
      <c r="CI101" s="41"/>
      <c r="CJ101" s="36" t="s">
        <v>83</v>
      </c>
      <c r="CK101" s="37" t="s">
        <v>53</v>
      </c>
      <c r="CL101" s="38" t="s">
        <v>84</v>
      </c>
      <c r="CM101" s="38" t="s">
        <v>85</v>
      </c>
      <c r="CN101" s="41"/>
      <c r="CO101" s="36" t="s">
        <v>83</v>
      </c>
      <c r="CP101" s="37" t="s">
        <v>53</v>
      </c>
      <c r="CQ101" s="38" t="s">
        <v>84</v>
      </c>
      <c r="CR101" s="38" t="s">
        <v>85</v>
      </c>
      <c r="CS101" s="41"/>
      <c r="CT101" s="36" t="s">
        <v>83</v>
      </c>
      <c r="CU101" s="37" t="s">
        <v>53</v>
      </c>
      <c r="CV101" s="38" t="s">
        <v>84</v>
      </c>
      <c r="CW101" s="38" t="s">
        <v>85</v>
      </c>
      <c r="CX101" s="41"/>
      <c r="CY101" s="36" t="s">
        <v>83</v>
      </c>
      <c r="CZ101" s="37" t="s">
        <v>53</v>
      </c>
      <c r="DA101" s="38" t="s">
        <v>84</v>
      </c>
      <c r="DB101" s="38" t="s">
        <v>85</v>
      </c>
      <c r="DC101" s="41"/>
      <c r="DD101" s="36" t="s">
        <v>83</v>
      </c>
      <c r="DE101" s="37" t="s">
        <v>53</v>
      </c>
      <c r="DF101" s="38" t="s">
        <v>84</v>
      </c>
      <c r="DG101" s="38" t="s">
        <v>85</v>
      </c>
      <c r="DH101" s="41"/>
      <c r="DI101" s="36" t="s">
        <v>83</v>
      </c>
      <c r="DJ101" s="37" t="s">
        <v>53</v>
      </c>
      <c r="DK101" s="38" t="s">
        <v>84</v>
      </c>
      <c r="DL101" s="38" t="s">
        <v>85</v>
      </c>
      <c r="DM101" s="41"/>
      <c r="DN101" s="36" t="s">
        <v>83</v>
      </c>
      <c r="DO101" s="37" t="s">
        <v>53</v>
      </c>
      <c r="DP101" s="38" t="s">
        <v>84</v>
      </c>
      <c r="DQ101" s="38" t="s">
        <v>85</v>
      </c>
      <c r="DR101" s="41"/>
      <c r="DS101" s="36" t="s">
        <v>83</v>
      </c>
      <c r="DT101" s="37" t="s">
        <v>53</v>
      </c>
      <c r="DU101" s="38" t="s">
        <v>84</v>
      </c>
      <c r="DV101" s="38" t="s">
        <v>85</v>
      </c>
      <c r="DW101" s="41"/>
      <c r="DX101" s="36" t="s">
        <v>83</v>
      </c>
      <c r="DY101" s="37" t="s">
        <v>53</v>
      </c>
      <c r="DZ101" s="38" t="s">
        <v>84</v>
      </c>
      <c r="EA101" s="38" t="s">
        <v>85</v>
      </c>
      <c r="EB101" s="41"/>
      <c r="EC101" s="36" t="s">
        <v>83</v>
      </c>
      <c r="ED101" s="37" t="s">
        <v>53</v>
      </c>
      <c r="EE101" s="38" t="s">
        <v>84</v>
      </c>
      <c r="EF101" s="38" t="s">
        <v>85</v>
      </c>
      <c r="EG101" s="41"/>
      <c r="EH101" s="36" t="s">
        <v>83</v>
      </c>
      <c r="EI101" s="37" t="s">
        <v>53</v>
      </c>
      <c r="EJ101" s="38" t="s">
        <v>84</v>
      </c>
      <c r="EK101" s="38" t="s">
        <v>85</v>
      </c>
      <c r="EL101" s="41"/>
      <c r="EM101" s="36" t="s">
        <v>83</v>
      </c>
      <c r="EN101" s="37" t="s">
        <v>53</v>
      </c>
      <c r="EO101" s="38" t="s">
        <v>84</v>
      </c>
      <c r="EP101" s="38" t="s">
        <v>85</v>
      </c>
      <c r="EQ101" s="41"/>
      <c r="ER101" s="36" t="s">
        <v>83</v>
      </c>
      <c r="ES101" s="37" t="s">
        <v>53</v>
      </c>
      <c r="ET101" s="38" t="s">
        <v>84</v>
      </c>
      <c r="EU101" s="38" t="s">
        <v>85</v>
      </c>
      <c r="EW101" s="36" t="s">
        <v>83</v>
      </c>
      <c r="EX101" s="37" t="s">
        <v>53</v>
      </c>
      <c r="EY101" s="38" t="s">
        <v>84</v>
      </c>
      <c r="EZ101" s="38" t="s">
        <v>85</v>
      </c>
      <c r="FB101" s="36" t="s">
        <v>83</v>
      </c>
      <c r="FC101" s="37" t="s">
        <v>53</v>
      </c>
      <c r="FD101" s="38" t="s">
        <v>84</v>
      </c>
      <c r="FE101" s="38" t="s">
        <v>85</v>
      </c>
      <c r="FG101" s="36" t="s">
        <v>83</v>
      </c>
      <c r="FH101" s="37" t="s">
        <v>53</v>
      </c>
      <c r="FI101" s="38" t="s">
        <v>84</v>
      </c>
      <c r="FJ101" s="38" t="s">
        <v>85</v>
      </c>
      <c r="FL101" s="36" t="s">
        <v>83</v>
      </c>
      <c r="FM101" s="37" t="s">
        <v>53</v>
      </c>
      <c r="FN101" s="38" t="s">
        <v>84</v>
      </c>
      <c r="FO101" s="38" t="s">
        <v>85</v>
      </c>
      <c r="FQ101" s="36" t="s">
        <v>83</v>
      </c>
      <c r="FR101" s="37" t="s">
        <v>53</v>
      </c>
      <c r="FS101" s="38" t="s">
        <v>84</v>
      </c>
      <c r="FT101" s="38" t="s">
        <v>85</v>
      </c>
      <c r="FV101" s="36" t="s">
        <v>83</v>
      </c>
      <c r="FW101" s="37" t="s">
        <v>53</v>
      </c>
      <c r="FX101" s="38" t="s">
        <v>84</v>
      </c>
      <c r="FY101" s="38" t="s">
        <v>85</v>
      </c>
      <c r="GA101" s="36" t="s">
        <v>83</v>
      </c>
      <c r="GB101" s="37" t="s">
        <v>53</v>
      </c>
      <c r="GC101" s="38" t="s">
        <v>84</v>
      </c>
      <c r="GD101" s="38" t="s">
        <v>85</v>
      </c>
      <c r="GF101" s="36" t="s">
        <v>83</v>
      </c>
      <c r="GG101" s="37" t="s">
        <v>53</v>
      </c>
      <c r="GH101" s="38" t="s">
        <v>84</v>
      </c>
      <c r="GI101" s="38" t="s">
        <v>85</v>
      </c>
      <c r="GK101" s="36" t="s">
        <v>83</v>
      </c>
      <c r="GL101" s="37" t="s">
        <v>53</v>
      </c>
      <c r="GM101" s="38" t="s">
        <v>84</v>
      </c>
      <c r="GN101" s="38" t="s">
        <v>85</v>
      </c>
      <c r="GP101" s="36" t="s">
        <v>83</v>
      </c>
      <c r="GQ101" s="37" t="s">
        <v>53</v>
      </c>
      <c r="GR101" s="38" t="s">
        <v>84</v>
      </c>
      <c r="GS101" s="38" t="s">
        <v>85</v>
      </c>
      <c r="GU101" s="36" t="s">
        <v>83</v>
      </c>
      <c r="GV101" s="37" t="s">
        <v>53</v>
      </c>
      <c r="GW101" s="38" t="s">
        <v>84</v>
      </c>
      <c r="GX101" s="38" t="s">
        <v>85</v>
      </c>
      <c r="GZ101" s="36" t="s">
        <v>83</v>
      </c>
      <c r="HA101" s="37" t="s">
        <v>53</v>
      </c>
      <c r="HB101" s="38" t="s">
        <v>84</v>
      </c>
      <c r="HC101" s="38" t="s">
        <v>85</v>
      </c>
      <c r="HE101" s="36" t="s">
        <v>83</v>
      </c>
      <c r="HF101" s="37" t="s">
        <v>53</v>
      </c>
      <c r="HG101" s="38" t="s">
        <v>84</v>
      </c>
      <c r="HH101" s="38" t="s">
        <v>85</v>
      </c>
      <c r="HJ101" s="36" t="s">
        <v>83</v>
      </c>
      <c r="HK101" s="37" t="s">
        <v>53</v>
      </c>
      <c r="HL101" s="38" t="s">
        <v>84</v>
      </c>
      <c r="HM101" s="38" t="s">
        <v>85</v>
      </c>
      <c r="HO101" s="36" t="s">
        <v>83</v>
      </c>
      <c r="HP101" s="37" t="s">
        <v>53</v>
      </c>
      <c r="HQ101" s="38" t="s">
        <v>84</v>
      </c>
      <c r="HR101" s="38" t="s">
        <v>85</v>
      </c>
      <c r="HT101" s="36" t="s">
        <v>83</v>
      </c>
      <c r="HU101" s="37" t="s">
        <v>53</v>
      </c>
      <c r="HV101" s="38" t="s">
        <v>84</v>
      </c>
      <c r="HW101" s="38" t="s">
        <v>85</v>
      </c>
      <c r="HY101" s="36" t="s">
        <v>83</v>
      </c>
      <c r="HZ101" s="37" t="s">
        <v>53</v>
      </c>
      <c r="IA101" s="38" t="s">
        <v>84</v>
      </c>
      <c r="IB101" s="38" t="s">
        <v>85</v>
      </c>
      <c r="ID101" s="36" t="s">
        <v>83</v>
      </c>
      <c r="IE101" s="37" t="s">
        <v>53</v>
      </c>
      <c r="IF101" s="38" t="s">
        <v>84</v>
      </c>
      <c r="IG101" s="38" t="s">
        <v>85</v>
      </c>
      <c r="II101" s="36" t="s">
        <v>83</v>
      </c>
      <c r="IJ101" s="37" t="s">
        <v>53</v>
      </c>
      <c r="IK101" s="38" t="s">
        <v>84</v>
      </c>
      <c r="IL101" s="38" t="s">
        <v>85</v>
      </c>
      <c r="IN101" s="36" t="s">
        <v>83</v>
      </c>
      <c r="IO101" s="37" t="s">
        <v>53</v>
      </c>
      <c r="IP101" s="38" t="s">
        <v>84</v>
      </c>
      <c r="IQ101" s="38" t="s">
        <v>85</v>
      </c>
      <c r="IS101" s="36" t="s">
        <v>83</v>
      </c>
      <c r="IT101" s="37" t="s">
        <v>53</v>
      </c>
      <c r="IU101" s="38" t="s">
        <v>84</v>
      </c>
      <c r="IV101" s="38" t="s">
        <v>85</v>
      </c>
      <c r="IX101" s="36" t="s">
        <v>83</v>
      </c>
      <c r="IY101" s="37" t="s">
        <v>53</v>
      </c>
      <c r="IZ101" s="38" t="s">
        <v>84</v>
      </c>
      <c r="JA101" s="38" t="s">
        <v>85</v>
      </c>
      <c r="JC101" s="36" t="s">
        <v>83</v>
      </c>
      <c r="JD101" s="37" t="s">
        <v>53</v>
      </c>
      <c r="JE101" s="38" t="s">
        <v>84</v>
      </c>
      <c r="JF101" s="38" t="s">
        <v>85</v>
      </c>
      <c r="JH101" s="36" t="s">
        <v>83</v>
      </c>
      <c r="JI101" s="37" t="s">
        <v>53</v>
      </c>
      <c r="JJ101" s="38" t="s">
        <v>84</v>
      </c>
      <c r="JK101" s="38" t="s">
        <v>85</v>
      </c>
      <c r="JM101" s="36" t="s">
        <v>83</v>
      </c>
      <c r="JN101" s="37" t="s">
        <v>53</v>
      </c>
      <c r="JO101" s="38" t="s">
        <v>84</v>
      </c>
      <c r="JP101" s="38" t="s">
        <v>85</v>
      </c>
      <c r="JR101" s="36" t="s">
        <v>83</v>
      </c>
      <c r="JS101" s="37" t="s">
        <v>53</v>
      </c>
      <c r="JT101" s="38" t="s">
        <v>84</v>
      </c>
      <c r="JU101" s="38" t="s">
        <v>85</v>
      </c>
      <c r="JW101" s="36" t="s">
        <v>83</v>
      </c>
      <c r="JX101" s="37" t="s">
        <v>53</v>
      </c>
      <c r="JY101" s="38" t="s">
        <v>84</v>
      </c>
      <c r="JZ101" s="38" t="s">
        <v>85</v>
      </c>
      <c r="KB101" s="36" t="s">
        <v>83</v>
      </c>
      <c r="KC101" s="37" t="s">
        <v>53</v>
      </c>
      <c r="KD101" s="38" t="s">
        <v>84</v>
      </c>
      <c r="KE101" s="38" t="s">
        <v>85</v>
      </c>
      <c r="KG101" s="36" t="s">
        <v>83</v>
      </c>
      <c r="KH101" s="37" t="s">
        <v>53</v>
      </c>
      <c r="KI101" s="38" t="s">
        <v>84</v>
      </c>
      <c r="KJ101" s="38" t="s">
        <v>85</v>
      </c>
      <c r="KL101" s="36" t="s">
        <v>83</v>
      </c>
      <c r="KM101" s="37" t="s">
        <v>53</v>
      </c>
      <c r="KN101" s="38" t="s">
        <v>84</v>
      </c>
      <c r="KO101" s="38" t="s">
        <v>85</v>
      </c>
      <c r="KQ101" s="36" t="s">
        <v>83</v>
      </c>
      <c r="KR101" s="37" t="s">
        <v>53</v>
      </c>
      <c r="KS101" s="38" t="s">
        <v>84</v>
      </c>
      <c r="KT101" s="38" t="s">
        <v>85</v>
      </c>
      <c r="KV101" s="36" t="s">
        <v>83</v>
      </c>
      <c r="KW101" s="37" t="s">
        <v>53</v>
      </c>
      <c r="KX101" s="38" t="s">
        <v>84</v>
      </c>
      <c r="KY101" s="38" t="s">
        <v>85</v>
      </c>
      <c r="LA101" s="36" t="s">
        <v>83</v>
      </c>
      <c r="LB101" s="37" t="s">
        <v>53</v>
      </c>
      <c r="LC101" s="38" t="s">
        <v>84</v>
      </c>
      <c r="LD101" s="38" t="s">
        <v>85</v>
      </c>
      <c r="LF101" s="36" t="s">
        <v>83</v>
      </c>
      <c r="LG101" s="37" t="s">
        <v>53</v>
      </c>
      <c r="LH101" s="38" t="s">
        <v>84</v>
      </c>
      <c r="LI101" s="38" t="s">
        <v>85</v>
      </c>
      <c r="LK101" s="36" t="s">
        <v>83</v>
      </c>
      <c r="LL101" s="37" t="s">
        <v>53</v>
      </c>
      <c r="LM101" s="38" t="s">
        <v>84</v>
      </c>
      <c r="LN101" s="38" t="s">
        <v>85</v>
      </c>
      <c r="LP101" s="36" t="s">
        <v>83</v>
      </c>
      <c r="LQ101" s="37" t="s">
        <v>53</v>
      </c>
      <c r="LR101" s="38" t="s">
        <v>84</v>
      </c>
      <c r="LS101" s="38" t="s">
        <v>85</v>
      </c>
      <c r="LU101" s="36" t="s">
        <v>83</v>
      </c>
      <c r="LV101" s="37" t="s">
        <v>53</v>
      </c>
      <c r="LW101" s="38" t="s">
        <v>84</v>
      </c>
      <c r="LX101" s="38" t="s">
        <v>85</v>
      </c>
      <c r="LZ101" s="36" t="s">
        <v>83</v>
      </c>
      <c r="MA101" s="37" t="s">
        <v>53</v>
      </c>
      <c r="MB101" s="38" t="s">
        <v>84</v>
      </c>
      <c r="MC101" s="38" t="s">
        <v>85</v>
      </c>
      <c r="ME101" s="36" t="s">
        <v>83</v>
      </c>
      <c r="MF101" s="37" t="s">
        <v>53</v>
      </c>
      <c r="MG101" s="38" t="s">
        <v>84</v>
      </c>
      <c r="MH101" s="38" t="s">
        <v>85</v>
      </c>
      <c r="MJ101" s="36" t="s">
        <v>83</v>
      </c>
      <c r="MK101" s="37" t="s">
        <v>53</v>
      </c>
      <c r="ML101" s="38" t="s">
        <v>84</v>
      </c>
      <c r="MM101" s="38" t="s">
        <v>85</v>
      </c>
      <c r="MO101" s="36" t="s">
        <v>83</v>
      </c>
      <c r="MP101" s="37" t="s">
        <v>53</v>
      </c>
      <c r="MQ101" s="38" t="s">
        <v>84</v>
      </c>
      <c r="MR101" s="38" t="s">
        <v>85</v>
      </c>
      <c r="MT101" s="36" t="s">
        <v>83</v>
      </c>
      <c r="MU101" s="37" t="s">
        <v>53</v>
      </c>
      <c r="MV101" s="38" t="s">
        <v>84</v>
      </c>
      <c r="MW101" s="38" t="s">
        <v>85</v>
      </c>
      <c r="MY101" s="36" t="s">
        <v>83</v>
      </c>
      <c r="MZ101" s="37" t="s">
        <v>53</v>
      </c>
      <c r="NA101" s="38" t="s">
        <v>84</v>
      </c>
      <c r="NB101" s="38" t="s">
        <v>85</v>
      </c>
      <c r="ND101" s="36" t="s">
        <v>83</v>
      </c>
      <c r="NE101" s="37" t="s">
        <v>53</v>
      </c>
      <c r="NF101" s="38" t="s">
        <v>84</v>
      </c>
      <c r="NG101" s="38" t="s">
        <v>85</v>
      </c>
      <c r="NI101" s="112" t="s">
        <v>83</v>
      </c>
      <c r="NJ101" s="113" t="s">
        <v>53</v>
      </c>
      <c r="NK101" s="114" t="s">
        <v>84</v>
      </c>
      <c r="NL101" s="114" t="s">
        <v>85</v>
      </c>
      <c r="NN101" s="36" t="s">
        <v>83</v>
      </c>
      <c r="NO101" s="37" t="s">
        <v>53</v>
      </c>
      <c r="NP101" s="38" t="s">
        <v>84</v>
      </c>
      <c r="NQ101" s="38" t="s">
        <v>85</v>
      </c>
      <c r="NS101" s="36" t="s">
        <v>83</v>
      </c>
      <c r="NT101" s="37" t="s">
        <v>53</v>
      </c>
      <c r="NU101" s="38" t="s">
        <v>84</v>
      </c>
      <c r="NV101" s="38" t="s">
        <v>85</v>
      </c>
      <c r="NX101" s="36" t="s">
        <v>83</v>
      </c>
      <c r="NY101" s="37" t="s">
        <v>53</v>
      </c>
      <c r="NZ101" s="38" t="s">
        <v>84</v>
      </c>
      <c r="OA101" s="38" t="s">
        <v>85</v>
      </c>
      <c r="OC101" s="36" t="s">
        <v>83</v>
      </c>
      <c r="OD101" s="37" t="s">
        <v>53</v>
      </c>
      <c r="OE101" s="38" t="s">
        <v>84</v>
      </c>
      <c r="OF101" s="38" t="s">
        <v>85</v>
      </c>
      <c r="OH101" s="36" t="s">
        <v>83</v>
      </c>
      <c r="OI101" s="37" t="s">
        <v>53</v>
      </c>
      <c r="OJ101" s="38" t="s">
        <v>84</v>
      </c>
      <c r="OK101" s="38" t="s">
        <v>85</v>
      </c>
      <c r="OM101" s="36" t="s">
        <v>83</v>
      </c>
      <c r="ON101" s="37" t="s">
        <v>53</v>
      </c>
      <c r="OO101" s="38" t="s">
        <v>84</v>
      </c>
      <c r="OP101" s="38" t="s">
        <v>85</v>
      </c>
      <c r="OR101" s="36" t="s">
        <v>83</v>
      </c>
      <c r="OS101" s="37" t="s">
        <v>53</v>
      </c>
      <c r="OT101" s="38" t="s">
        <v>84</v>
      </c>
      <c r="OU101" s="38" t="s">
        <v>85</v>
      </c>
      <c r="OW101" s="36" t="s">
        <v>83</v>
      </c>
      <c r="OX101" s="37" t="s">
        <v>53</v>
      </c>
      <c r="OY101" s="38" t="s">
        <v>84</v>
      </c>
      <c r="OZ101" s="38" t="s">
        <v>85</v>
      </c>
      <c r="PB101" s="36" t="s">
        <v>83</v>
      </c>
      <c r="PC101" s="37" t="s">
        <v>53</v>
      </c>
      <c r="PD101" s="38" t="s">
        <v>84</v>
      </c>
      <c r="PE101" s="38" t="s">
        <v>85</v>
      </c>
      <c r="PG101" s="36" t="s">
        <v>83</v>
      </c>
      <c r="PH101" s="37" t="s">
        <v>53</v>
      </c>
      <c r="PI101" s="38" t="s">
        <v>84</v>
      </c>
      <c r="PJ101" s="38" t="s">
        <v>85</v>
      </c>
    </row>
    <row r="102" spans="2:426" s="29" customFormat="1">
      <c r="B102" s="24" t="s">
        <v>118</v>
      </c>
      <c r="C102" s="31">
        <v>72.222222222222229</v>
      </c>
      <c r="D102" s="32">
        <v>22.222222222222221</v>
      </c>
      <c r="E102" s="33">
        <v>5.5555555555555554</v>
      </c>
      <c r="F102" s="33">
        <v>66.666666666666671</v>
      </c>
      <c r="G102" s="14"/>
      <c r="H102" s="31">
        <v>53.333333333333336</v>
      </c>
      <c r="I102" s="32">
        <v>33.333333333333329</v>
      </c>
      <c r="J102" s="33">
        <v>13.333333333333334</v>
      </c>
      <c r="K102" s="33">
        <v>40</v>
      </c>
      <c r="L102" s="33"/>
      <c r="M102" s="31">
        <v>71.428571428571431</v>
      </c>
      <c r="N102" s="32">
        <v>28.571428571428569</v>
      </c>
      <c r="O102" s="33">
        <v>0</v>
      </c>
      <c r="P102" s="33">
        <v>71.428571428571431</v>
      </c>
      <c r="Q102" s="33"/>
      <c r="R102" s="31">
        <v>61.53846153846154</v>
      </c>
      <c r="S102" s="32">
        <v>38.461538461538467</v>
      </c>
      <c r="T102" s="33">
        <v>0</v>
      </c>
      <c r="U102" s="33">
        <v>61.53846153846154</v>
      </c>
      <c r="V102" s="33"/>
      <c r="W102" s="31">
        <v>57.142857142857139</v>
      </c>
      <c r="X102" s="32">
        <v>35.714285714285715</v>
      </c>
      <c r="Y102" s="33">
        <v>7.1428571428571423</v>
      </c>
      <c r="Z102" s="33">
        <v>50</v>
      </c>
      <c r="AA102" s="33"/>
      <c r="AB102" s="31">
        <v>50</v>
      </c>
      <c r="AC102" s="32">
        <v>50</v>
      </c>
      <c r="AD102" s="33">
        <v>0</v>
      </c>
      <c r="AE102" s="33">
        <v>50</v>
      </c>
      <c r="AF102" s="33"/>
      <c r="AG102" s="31">
        <v>46.15384615384616</v>
      </c>
      <c r="AH102" s="32">
        <v>53.846153846153847</v>
      </c>
      <c r="AI102" s="33">
        <v>0</v>
      </c>
      <c r="AJ102" s="33">
        <v>46.15384615384616</v>
      </c>
      <c r="AK102" s="33"/>
      <c r="AL102" s="31">
        <v>46.666666666666664</v>
      </c>
      <c r="AM102" s="32">
        <v>53.333333333333336</v>
      </c>
      <c r="AN102" s="33">
        <v>0</v>
      </c>
      <c r="AO102" s="33">
        <v>46.666666666666664</v>
      </c>
      <c r="AP102" s="33"/>
      <c r="AQ102" s="31">
        <v>47.058823529411761</v>
      </c>
      <c r="AR102" s="32">
        <v>47.058823529411761</v>
      </c>
      <c r="AS102" s="33">
        <v>5.8823529411764701</v>
      </c>
      <c r="AT102" s="33">
        <v>41.17647058823529</v>
      </c>
      <c r="AU102" s="33"/>
      <c r="AV102" s="31">
        <v>33.333333333333329</v>
      </c>
      <c r="AW102" s="32">
        <v>60</v>
      </c>
      <c r="AX102" s="33">
        <v>6.666666666666667</v>
      </c>
      <c r="AY102" s="33">
        <v>26.666666666666661</v>
      </c>
      <c r="AZ102" s="33"/>
      <c r="BA102" s="31">
        <v>41.17647058823529</v>
      </c>
      <c r="BB102" s="32">
        <v>47.058823529411761</v>
      </c>
      <c r="BC102" s="33">
        <v>11.76470588235294</v>
      </c>
      <c r="BD102" s="33">
        <v>29.411764705882348</v>
      </c>
      <c r="BE102" s="33"/>
      <c r="BF102" s="31">
        <v>38.888888888888893</v>
      </c>
      <c r="BG102" s="32">
        <v>55.555555555555557</v>
      </c>
      <c r="BH102" s="33">
        <v>5.5555555555555554</v>
      </c>
      <c r="BI102" s="33">
        <v>33.333333333333336</v>
      </c>
      <c r="BJ102" s="33"/>
      <c r="BK102" s="31">
        <v>50</v>
      </c>
      <c r="BL102" s="32">
        <v>50</v>
      </c>
      <c r="BM102" s="33">
        <v>0</v>
      </c>
      <c r="BN102" s="33">
        <v>50</v>
      </c>
      <c r="BO102" s="33"/>
      <c r="BP102" s="31">
        <v>47.368421052631575</v>
      </c>
      <c r="BQ102" s="32">
        <v>42.105263157894733</v>
      </c>
      <c r="BR102" s="33">
        <v>10.526315789473683</v>
      </c>
      <c r="BS102" s="33">
        <v>36.84210526315789</v>
      </c>
      <c r="BT102" s="33"/>
      <c r="BU102" s="31">
        <v>42.857142857142854</v>
      </c>
      <c r="BV102" s="32">
        <v>52.380952380952387</v>
      </c>
      <c r="BW102" s="33">
        <v>4.7619047619047619</v>
      </c>
      <c r="BX102" s="33">
        <v>38.095238095238095</v>
      </c>
      <c r="BY102" s="33"/>
      <c r="BZ102" s="31">
        <v>26.315789473684209</v>
      </c>
      <c r="CA102" s="32">
        <v>63.157894736842103</v>
      </c>
      <c r="CB102" s="33">
        <v>10.526315789473683</v>
      </c>
      <c r="CC102" s="33">
        <v>15.789473684210526</v>
      </c>
      <c r="CD102" s="33"/>
      <c r="CE102" s="31">
        <v>21.052631578947366</v>
      </c>
      <c r="CF102" s="32">
        <v>57.894736842105267</v>
      </c>
      <c r="CG102" s="33">
        <v>21.052631578947366</v>
      </c>
      <c r="CH102" s="33">
        <v>0</v>
      </c>
      <c r="CJ102" s="31">
        <v>35.294117647058826</v>
      </c>
      <c r="CK102" s="32">
        <v>47.058823529411761</v>
      </c>
      <c r="CL102" s="33">
        <v>17.647058823529413</v>
      </c>
      <c r="CM102" s="33">
        <v>17.647058823529413</v>
      </c>
      <c r="CO102" s="31">
        <v>35.294117647058826</v>
      </c>
      <c r="CP102" s="32">
        <v>52.941176470588239</v>
      </c>
      <c r="CQ102" s="33">
        <v>11.76470588235294</v>
      </c>
      <c r="CR102" s="33">
        <v>23.529411764705884</v>
      </c>
      <c r="CT102" s="31">
        <v>35.294117647058826</v>
      </c>
      <c r="CU102" s="32">
        <v>47.058823529411761</v>
      </c>
      <c r="CV102" s="33">
        <v>17.647058823529413</v>
      </c>
      <c r="CW102" s="33">
        <v>17.647058823529413</v>
      </c>
      <c r="CY102" s="31">
        <v>16.666666666666664</v>
      </c>
      <c r="CZ102" s="32">
        <v>44.444444444444443</v>
      </c>
      <c r="DA102" s="33">
        <v>38.888888888888886</v>
      </c>
      <c r="DB102" s="33">
        <v>-22.222222222222221</v>
      </c>
      <c r="DD102" s="31">
        <v>5.8823529411764701</v>
      </c>
      <c r="DE102" s="32">
        <v>47.058823529411761</v>
      </c>
      <c r="DF102" s="33">
        <v>47.058823529411768</v>
      </c>
      <c r="DG102" s="33">
        <v>-41.176470588235297</v>
      </c>
      <c r="DI102" s="31">
        <v>0</v>
      </c>
      <c r="DJ102" s="32">
        <v>33.333333333333329</v>
      </c>
      <c r="DK102" s="33">
        <v>66.666666666666657</v>
      </c>
      <c r="DL102" s="33">
        <v>-66.666666666666657</v>
      </c>
      <c r="DN102" s="31">
        <v>0</v>
      </c>
      <c r="DO102" s="32">
        <v>27.777777777777779</v>
      </c>
      <c r="DP102" s="33">
        <v>72.222222222222229</v>
      </c>
      <c r="DQ102" s="33">
        <v>-72.222222222222229</v>
      </c>
      <c r="DS102" s="31">
        <v>5.8823529411764701</v>
      </c>
      <c r="DT102" s="32">
        <v>41.17647058823529</v>
      </c>
      <c r="DU102" s="33">
        <v>52.941176470588232</v>
      </c>
      <c r="DV102" s="33">
        <v>-47.058823529411761</v>
      </c>
      <c r="DX102" s="31">
        <v>16.666666666666664</v>
      </c>
      <c r="DY102" s="32">
        <v>55.555555555555557</v>
      </c>
      <c r="DZ102" s="33">
        <v>27.777777777777775</v>
      </c>
      <c r="EA102" s="33">
        <v>-11.111111111111111</v>
      </c>
      <c r="EC102" s="31">
        <v>52.941176470588232</v>
      </c>
      <c r="ED102" s="32">
        <v>29.411764705882355</v>
      </c>
      <c r="EE102" s="33">
        <v>17.647058823529413</v>
      </c>
      <c r="EF102" s="33">
        <v>35.294117647058819</v>
      </c>
      <c r="EH102" s="31">
        <v>47.368421052631575</v>
      </c>
      <c r="EI102" s="32">
        <v>42.105263157894733</v>
      </c>
      <c r="EJ102" s="33">
        <v>10.526315789473683</v>
      </c>
      <c r="EK102" s="33">
        <v>36.84210526315789</v>
      </c>
      <c r="EM102" s="31">
        <v>22.222222222222221</v>
      </c>
      <c r="EN102" s="32">
        <v>27.777777777777779</v>
      </c>
      <c r="EO102" s="33">
        <v>50</v>
      </c>
      <c r="EP102" s="33">
        <v>-27.777777777777779</v>
      </c>
      <c r="ER102" s="31">
        <v>35.294117647058826</v>
      </c>
      <c r="ES102" s="32">
        <v>35.294117647058826</v>
      </c>
      <c r="ET102" s="33">
        <v>29.411764705882351</v>
      </c>
      <c r="EU102" s="33">
        <v>5.8823529411764746</v>
      </c>
      <c r="EW102" s="31">
        <v>70.588235294117638</v>
      </c>
      <c r="EX102" s="32">
        <v>23.52941176470588</v>
      </c>
      <c r="EY102" s="33">
        <v>5.8823529411764701</v>
      </c>
      <c r="EZ102" s="33">
        <v>64.705882352941174</v>
      </c>
      <c r="FB102" s="31">
        <v>76.470588235294116</v>
      </c>
      <c r="FC102" s="32">
        <v>23.52941176470588</v>
      </c>
      <c r="FD102" s="33">
        <v>0</v>
      </c>
      <c r="FE102" s="33">
        <v>76.470588235294116</v>
      </c>
      <c r="FG102" s="31">
        <v>70.588235294117638</v>
      </c>
      <c r="FH102" s="32">
        <v>29.411764705882355</v>
      </c>
      <c r="FI102" s="33">
        <v>0</v>
      </c>
      <c r="FJ102" s="33">
        <v>70.588235294117638</v>
      </c>
      <c r="FL102" s="31">
        <v>56.25</v>
      </c>
      <c r="FM102" s="32">
        <v>31.25</v>
      </c>
      <c r="FN102" s="33">
        <v>12.5</v>
      </c>
      <c r="FO102" s="33">
        <v>43.75</v>
      </c>
      <c r="FQ102" s="31">
        <v>47.058823529411768</v>
      </c>
      <c r="FR102" s="32">
        <v>47.058823529411761</v>
      </c>
      <c r="FS102" s="33">
        <v>5.8823529411764701</v>
      </c>
      <c r="FT102" s="33">
        <v>41.176470588235297</v>
      </c>
      <c r="FV102" s="31">
        <v>43.75</v>
      </c>
      <c r="FW102" s="32">
        <v>56.25</v>
      </c>
      <c r="FX102" s="33">
        <v>0</v>
      </c>
      <c r="FY102" s="33">
        <v>43.75</v>
      </c>
      <c r="GA102" s="31">
        <v>29.411764705882355</v>
      </c>
      <c r="GB102" s="32">
        <v>47.058823529411761</v>
      </c>
      <c r="GC102" s="33">
        <v>23.52941176470588</v>
      </c>
      <c r="GD102" s="33">
        <v>5.8823529411764746</v>
      </c>
      <c r="GF102" s="31">
        <v>13.333333333333334</v>
      </c>
      <c r="GG102" s="32">
        <v>66.666666666666657</v>
      </c>
      <c r="GH102" s="33">
        <v>20</v>
      </c>
      <c r="GI102" s="33">
        <v>-6.6666666666666661</v>
      </c>
      <c r="GK102" s="31">
        <v>37.5</v>
      </c>
      <c r="GL102" s="32">
        <v>56.25</v>
      </c>
      <c r="GM102" s="33">
        <v>6.25</v>
      </c>
      <c r="GN102" s="33">
        <v>31.25</v>
      </c>
      <c r="GP102" s="31">
        <v>25</v>
      </c>
      <c r="GQ102" s="32">
        <v>56.25</v>
      </c>
      <c r="GR102" s="33">
        <v>18.75</v>
      </c>
      <c r="GS102" s="33">
        <v>6.25</v>
      </c>
      <c r="GU102" s="31">
        <v>13.333333333333334</v>
      </c>
      <c r="GV102" s="32">
        <v>53.333333333333336</v>
      </c>
      <c r="GW102" s="33">
        <v>33.333333333333329</v>
      </c>
      <c r="GX102" s="33">
        <v>-19.999999999999993</v>
      </c>
      <c r="GZ102" s="31">
        <v>6.25</v>
      </c>
      <c r="HA102" s="32">
        <v>68.75</v>
      </c>
      <c r="HB102" s="33">
        <v>25</v>
      </c>
      <c r="HC102" s="33">
        <v>-18.75</v>
      </c>
      <c r="HE102" s="31">
        <v>25</v>
      </c>
      <c r="HF102" s="32">
        <v>62.5</v>
      </c>
      <c r="HG102" s="33">
        <v>12.5</v>
      </c>
      <c r="HH102" s="33">
        <v>12.5</v>
      </c>
      <c r="HJ102" s="31">
        <v>18.75</v>
      </c>
      <c r="HK102" s="32">
        <v>62.5</v>
      </c>
      <c r="HL102" s="33">
        <v>18.75</v>
      </c>
      <c r="HM102" s="33">
        <v>0</v>
      </c>
      <c r="HO102" s="31">
        <v>12.5</v>
      </c>
      <c r="HP102" s="32">
        <v>50</v>
      </c>
      <c r="HQ102" s="33">
        <v>37.5</v>
      </c>
      <c r="HR102" s="33">
        <v>-25</v>
      </c>
      <c r="HT102" s="31">
        <v>12.5</v>
      </c>
      <c r="HU102" s="32">
        <v>50</v>
      </c>
      <c r="HV102" s="33">
        <v>37.5</v>
      </c>
      <c r="HW102" s="33">
        <v>-25</v>
      </c>
      <c r="HY102" s="31">
        <v>31.25</v>
      </c>
      <c r="HZ102" s="32">
        <v>31.25</v>
      </c>
      <c r="IA102" s="33">
        <v>37.5</v>
      </c>
      <c r="IB102" s="33">
        <v>-6.25</v>
      </c>
      <c r="ID102" s="31">
        <v>25</v>
      </c>
      <c r="IE102" s="32">
        <v>50</v>
      </c>
      <c r="IF102" s="33">
        <v>25</v>
      </c>
      <c r="IG102" s="33">
        <v>0</v>
      </c>
      <c r="II102" s="31">
        <v>6.25</v>
      </c>
      <c r="IJ102" s="32">
        <v>56.25</v>
      </c>
      <c r="IK102" s="33">
        <v>37.5</v>
      </c>
      <c r="IL102" s="33">
        <v>-31.25</v>
      </c>
      <c r="IN102" s="31">
        <v>20</v>
      </c>
      <c r="IO102" s="32">
        <v>40</v>
      </c>
      <c r="IP102" s="33">
        <v>39.999999999999993</v>
      </c>
      <c r="IQ102" s="33">
        <v>-19.999999999999993</v>
      </c>
      <c r="IS102" s="31">
        <v>13.333333333333334</v>
      </c>
      <c r="IT102" s="32">
        <v>60</v>
      </c>
      <c r="IU102" s="33">
        <v>26.666666666666668</v>
      </c>
      <c r="IV102" s="33">
        <v>-13.333333333333334</v>
      </c>
      <c r="IX102" s="31">
        <v>13.333333333333334</v>
      </c>
      <c r="IY102" s="32">
        <v>53.333333333333336</v>
      </c>
      <c r="IZ102" s="33">
        <v>33.333333333333329</v>
      </c>
      <c r="JA102" s="33">
        <v>-19.999999999999993</v>
      </c>
      <c r="JC102" s="31">
        <v>6.666666666666667</v>
      </c>
      <c r="JD102" s="32">
        <v>53.333333333333336</v>
      </c>
      <c r="JE102" s="33">
        <v>39.999999999999993</v>
      </c>
      <c r="JF102" s="33">
        <v>-33.333333333333329</v>
      </c>
      <c r="JH102" s="31">
        <v>0</v>
      </c>
      <c r="JI102" s="32">
        <v>50</v>
      </c>
      <c r="JJ102" s="33">
        <v>50</v>
      </c>
      <c r="JK102" s="33">
        <v>-50</v>
      </c>
      <c r="JM102" s="31">
        <v>14.285714285714285</v>
      </c>
      <c r="JN102" s="32">
        <v>64.285714285714292</v>
      </c>
      <c r="JO102" s="33">
        <v>21.428571428571427</v>
      </c>
      <c r="JP102" s="33">
        <v>-7.1428571428571423</v>
      </c>
      <c r="JR102" s="31">
        <v>7.1428571428571423</v>
      </c>
      <c r="JS102" s="32">
        <v>85.714285714285708</v>
      </c>
      <c r="JT102" s="33">
        <v>7.1428571428571423</v>
      </c>
      <c r="JU102" s="33">
        <v>0</v>
      </c>
      <c r="JW102" s="31">
        <v>0</v>
      </c>
      <c r="JX102" s="32">
        <v>78.571428571428569</v>
      </c>
      <c r="JY102" s="33">
        <v>21.428571428571427</v>
      </c>
      <c r="JZ102" s="33">
        <v>-21.428571428571427</v>
      </c>
      <c r="KB102" s="31">
        <v>28.571428571428569</v>
      </c>
      <c r="KC102" s="32">
        <v>50</v>
      </c>
      <c r="KD102" s="33">
        <v>21.428571428571427</v>
      </c>
      <c r="KE102" s="33">
        <v>7.1428571428571423</v>
      </c>
      <c r="KG102" s="31">
        <v>28.571428571428569</v>
      </c>
      <c r="KH102" s="32">
        <v>71.428571428571431</v>
      </c>
      <c r="KI102" s="33">
        <v>0</v>
      </c>
      <c r="KJ102" s="33">
        <v>28.571428571428569</v>
      </c>
      <c r="KL102" s="31">
        <v>35.714285714285715</v>
      </c>
      <c r="KM102" s="32">
        <v>50</v>
      </c>
      <c r="KN102" s="33">
        <v>14.285714285714285</v>
      </c>
      <c r="KO102" s="33">
        <v>21.428571428571431</v>
      </c>
      <c r="KQ102" s="31">
        <v>42.857142857142854</v>
      </c>
      <c r="KR102" s="32">
        <v>57.142857142857139</v>
      </c>
      <c r="KS102" s="33">
        <v>0</v>
      </c>
      <c r="KT102" s="33">
        <v>42.857142857142854</v>
      </c>
      <c r="KV102" s="31">
        <v>23.076923076923077</v>
      </c>
      <c r="KW102" s="32">
        <v>69.230769230769226</v>
      </c>
      <c r="KX102" s="33">
        <v>7.6923076923076925</v>
      </c>
      <c r="KY102" s="33">
        <v>15.384615384615383</v>
      </c>
      <c r="LA102" s="31">
        <v>38.461538461538467</v>
      </c>
      <c r="LB102" s="32">
        <v>38.461538461538467</v>
      </c>
      <c r="LC102" s="33">
        <v>23.076923076923077</v>
      </c>
      <c r="LD102" s="33">
        <v>15.38461538461539</v>
      </c>
      <c r="LF102" s="31">
        <v>33.333333333333329</v>
      </c>
      <c r="LG102" s="32">
        <v>66.666666666666657</v>
      </c>
      <c r="LH102" s="33">
        <v>0</v>
      </c>
      <c r="LI102" s="33">
        <v>33.333333333333329</v>
      </c>
      <c r="LK102" s="31">
        <v>16.666666666666664</v>
      </c>
      <c r="LL102" s="32">
        <v>58.333333333333336</v>
      </c>
      <c r="LM102" s="33">
        <v>25</v>
      </c>
      <c r="LN102" s="33">
        <v>-8.3333333333333357</v>
      </c>
      <c r="LP102" s="31">
        <v>16.666666666666664</v>
      </c>
      <c r="LQ102" s="32">
        <v>75</v>
      </c>
      <c r="LR102" s="33">
        <v>8.3333333333333321</v>
      </c>
      <c r="LS102" s="33">
        <v>8.3333333333333321</v>
      </c>
      <c r="LU102" s="31">
        <v>8.3333333333333321</v>
      </c>
      <c r="LV102" s="32">
        <v>91.666666666666657</v>
      </c>
      <c r="LW102" s="33">
        <v>0</v>
      </c>
      <c r="LX102" s="33">
        <v>8.3333333333333321</v>
      </c>
      <c r="LZ102" s="31">
        <v>8.3333333333333321</v>
      </c>
      <c r="MA102" s="32">
        <v>50</v>
      </c>
      <c r="MB102" s="33">
        <v>41.666666666666664</v>
      </c>
      <c r="MC102" s="33">
        <v>-33.333333333333329</v>
      </c>
      <c r="ME102" s="31">
        <v>0</v>
      </c>
      <c r="MF102" s="32">
        <v>8.3333333333333321</v>
      </c>
      <c r="MG102" s="33">
        <v>91.666666666666657</v>
      </c>
      <c r="MH102" s="33">
        <v>-91.666666666666657</v>
      </c>
      <c r="MJ102" s="31">
        <v>0</v>
      </c>
      <c r="MK102" s="32">
        <v>0</v>
      </c>
      <c r="ML102" s="33">
        <v>100</v>
      </c>
      <c r="MM102" s="33">
        <v>-100</v>
      </c>
      <c r="MO102" s="31">
        <v>0</v>
      </c>
      <c r="MP102" s="32">
        <v>16.666666666666664</v>
      </c>
      <c r="MQ102" s="33">
        <v>83.333333333333329</v>
      </c>
      <c r="MR102" s="33">
        <v>-83.333333333333329</v>
      </c>
      <c r="MT102" s="102">
        <v>50</v>
      </c>
      <c r="MU102" s="103">
        <v>41.666666666666671</v>
      </c>
      <c r="MV102" s="104">
        <v>8.3333333333333321</v>
      </c>
      <c r="MW102" s="104">
        <v>41.666666666666671</v>
      </c>
      <c r="MY102" s="102">
        <v>41.666666666666657</v>
      </c>
      <c r="MZ102" s="103">
        <v>41.666666666666671</v>
      </c>
      <c r="NA102" s="104">
        <v>16.666666666666664</v>
      </c>
      <c r="NB102" s="104">
        <v>24.999999999999993</v>
      </c>
      <c r="ND102" s="102">
        <v>25</v>
      </c>
      <c r="NE102" s="103">
        <v>66.666666666666657</v>
      </c>
      <c r="NF102" s="104">
        <v>8.3333333333333321</v>
      </c>
      <c r="NG102" s="104">
        <v>16.666666666666668</v>
      </c>
      <c r="NI102" s="121">
        <v>58.333333333333329</v>
      </c>
      <c r="NJ102" s="122">
        <v>41.666666666666671</v>
      </c>
      <c r="NK102" s="123">
        <v>0</v>
      </c>
      <c r="NL102" s="123">
        <v>58.333333333333329</v>
      </c>
      <c r="NN102" s="102">
        <v>16.666666666666664</v>
      </c>
      <c r="NO102" s="103">
        <v>50</v>
      </c>
      <c r="NP102" s="104">
        <v>33.333333333333329</v>
      </c>
      <c r="NQ102" s="104">
        <v>-16.666666666666664</v>
      </c>
      <c r="NS102" s="102">
        <v>33.333333333333329</v>
      </c>
      <c r="NT102" s="103">
        <v>16.666666666666664</v>
      </c>
      <c r="NU102" s="104">
        <v>50</v>
      </c>
      <c r="NV102" s="104">
        <v>-16.666666666666671</v>
      </c>
      <c r="NX102" s="102">
        <v>16.666666666666664</v>
      </c>
      <c r="NY102" s="103">
        <v>33.333333333333329</v>
      </c>
      <c r="NZ102" s="104">
        <v>50</v>
      </c>
      <c r="OA102" s="104">
        <v>-33.333333333333336</v>
      </c>
      <c r="OC102" s="102">
        <v>16.666666666666664</v>
      </c>
      <c r="OD102" s="103">
        <v>33.333333333333329</v>
      </c>
      <c r="OE102" s="104">
        <v>50</v>
      </c>
      <c r="OF102" s="104">
        <v>-33.333333333333336</v>
      </c>
      <c r="OH102" s="102">
        <v>33.333333333333329</v>
      </c>
      <c r="OI102" s="103">
        <v>33.333333333333329</v>
      </c>
      <c r="OJ102" s="104">
        <v>33.333333333333329</v>
      </c>
      <c r="OK102" s="104">
        <v>0</v>
      </c>
      <c r="OM102" s="102">
        <v>9.0909090909090917</v>
      </c>
      <c r="ON102" s="103">
        <v>27.27272727272727</v>
      </c>
      <c r="OO102" s="104">
        <v>63.63636363636364</v>
      </c>
      <c r="OP102" s="104">
        <v>-54.545454545454547</v>
      </c>
      <c r="OR102" s="102">
        <v>8.3333333333333321</v>
      </c>
      <c r="OS102" s="103">
        <v>66.666666666666657</v>
      </c>
      <c r="OT102" s="104">
        <v>24.999999999999996</v>
      </c>
      <c r="OU102" s="104">
        <v>-16.666666666666664</v>
      </c>
      <c r="OW102" s="102">
        <v>33.333333333333329</v>
      </c>
      <c r="OX102" s="103">
        <v>50</v>
      </c>
      <c r="OY102" s="104">
        <v>16.666666666666664</v>
      </c>
      <c r="OZ102" s="104">
        <v>16.666666666666664</v>
      </c>
      <c r="PB102" s="102">
        <v>25</v>
      </c>
      <c r="PC102" s="103">
        <v>66.666666666666657</v>
      </c>
      <c r="PD102" s="104">
        <v>8.3333333333333321</v>
      </c>
      <c r="PE102" s="104">
        <v>16.666666666666668</v>
      </c>
      <c r="PG102" s="102">
        <v>25</v>
      </c>
      <c r="PH102" s="103">
        <v>33.333333333333329</v>
      </c>
      <c r="PI102" s="104">
        <v>41.666666666666671</v>
      </c>
      <c r="PJ102" s="104">
        <v>-16.666666666666671</v>
      </c>
    </row>
    <row r="103" spans="2:426" s="29" customFormat="1">
      <c r="B103" s="30" t="s">
        <v>119</v>
      </c>
      <c r="C103" s="31">
        <v>70.588235294117652</v>
      </c>
      <c r="D103" s="32">
        <v>17.647058823529413</v>
      </c>
      <c r="E103" s="33">
        <v>11.76470588235294</v>
      </c>
      <c r="F103" s="33">
        <v>58.82352941176471</v>
      </c>
      <c r="G103" s="14"/>
      <c r="H103" s="31">
        <v>64.285714285714278</v>
      </c>
      <c r="I103" s="32">
        <v>28.571428571428569</v>
      </c>
      <c r="J103" s="33">
        <v>7.1428571428571423</v>
      </c>
      <c r="K103" s="33">
        <v>57.142857142857139</v>
      </c>
      <c r="L103" s="33"/>
      <c r="M103" s="31">
        <v>66.666666666666671</v>
      </c>
      <c r="N103" s="32">
        <v>33.333333333333329</v>
      </c>
      <c r="O103" s="33">
        <v>0</v>
      </c>
      <c r="P103" s="33">
        <v>66.666666666666671</v>
      </c>
      <c r="Q103" s="33"/>
      <c r="R103" s="31">
        <v>50</v>
      </c>
      <c r="S103" s="32">
        <v>50</v>
      </c>
      <c r="T103" s="33">
        <v>0</v>
      </c>
      <c r="U103" s="33">
        <v>50</v>
      </c>
      <c r="V103" s="33"/>
      <c r="W103" s="31">
        <v>50</v>
      </c>
      <c r="X103" s="32">
        <v>42.857142857142854</v>
      </c>
      <c r="Y103" s="33">
        <v>7.1428571428571423</v>
      </c>
      <c r="Z103" s="33">
        <v>42.857142857142861</v>
      </c>
      <c r="AA103" s="33"/>
      <c r="AB103" s="31">
        <v>71.428571428571431</v>
      </c>
      <c r="AC103" s="32">
        <v>28.571428571428569</v>
      </c>
      <c r="AD103" s="33">
        <v>0</v>
      </c>
      <c r="AE103" s="33">
        <v>71.428571428571431</v>
      </c>
      <c r="AF103" s="33"/>
      <c r="AG103" s="31">
        <v>40</v>
      </c>
      <c r="AH103" s="32">
        <v>50</v>
      </c>
      <c r="AI103" s="33">
        <v>10</v>
      </c>
      <c r="AJ103" s="33">
        <v>30</v>
      </c>
      <c r="AK103" s="33"/>
      <c r="AL103" s="31">
        <v>40</v>
      </c>
      <c r="AM103" s="32">
        <v>46.666666666666664</v>
      </c>
      <c r="AN103" s="33">
        <v>13.333333333333334</v>
      </c>
      <c r="AO103" s="33">
        <v>26.666666666666657</v>
      </c>
      <c r="AP103" s="33"/>
      <c r="AQ103" s="31">
        <v>37.5</v>
      </c>
      <c r="AR103" s="32">
        <v>37.5</v>
      </c>
      <c r="AS103" s="33">
        <v>25</v>
      </c>
      <c r="AT103" s="33">
        <v>12.5</v>
      </c>
      <c r="AU103" s="33"/>
      <c r="AV103" s="31">
        <v>60</v>
      </c>
      <c r="AW103" s="32">
        <v>33.333333333333329</v>
      </c>
      <c r="AX103" s="33">
        <v>6.666666666666667</v>
      </c>
      <c r="AY103" s="33">
        <v>53.333333333333336</v>
      </c>
      <c r="AZ103" s="33"/>
      <c r="BA103" s="31">
        <v>37.5</v>
      </c>
      <c r="BB103" s="32">
        <v>50</v>
      </c>
      <c r="BC103" s="33">
        <v>12.5</v>
      </c>
      <c r="BD103" s="33">
        <v>25</v>
      </c>
      <c r="BE103" s="33"/>
      <c r="BF103" s="31">
        <v>38.888888888888886</v>
      </c>
      <c r="BG103" s="32">
        <v>38.888888888888893</v>
      </c>
      <c r="BH103" s="33">
        <v>22.222222222222221</v>
      </c>
      <c r="BI103" s="33">
        <v>16.666666666666664</v>
      </c>
      <c r="BJ103" s="33"/>
      <c r="BK103" s="31">
        <v>36.84210526315789</v>
      </c>
      <c r="BL103" s="32">
        <v>52.631578947368418</v>
      </c>
      <c r="BM103" s="33">
        <v>10.526315789473683</v>
      </c>
      <c r="BN103" s="33">
        <v>26.315789473684205</v>
      </c>
      <c r="BO103" s="33"/>
      <c r="BP103" s="31">
        <v>21.052631578947366</v>
      </c>
      <c r="BQ103" s="32">
        <v>68.421052631578945</v>
      </c>
      <c r="BR103" s="33">
        <v>10.526315789473683</v>
      </c>
      <c r="BS103" s="33">
        <v>10.526315789473683</v>
      </c>
      <c r="BT103" s="33"/>
      <c r="BU103" s="31">
        <v>28.571428571428569</v>
      </c>
      <c r="BV103" s="32">
        <v>57.142857142857139</v>
      </c>
      <c r="BW103" s="33">
        <v>14.285714285714285</v>
      </c>
      <c r="BX103" s="33">
        <v>14.285714285714285</v>
      </c>
      <c r="BY103" s="33"/>
      <c r="BZ103" s="31">
        <v>26.315789473684209</v>
      </c>
      <c r="CA103" s="32">
        <v>63.157894736842103</v>
      </c>
      <c r="CB103" s="33">
        <v>10.526315789473683</v>
      </c>
      <c r="CC103" s="33">
        <v>15.789473684210526</v>
      </c>
      <c r="CD103" s="33"/>
      <c r="CE103" s="31">
        <v>27.777777777777779</v>
      </c>
      <c r="CF103" s="32">
        <v>55.555555555555557</v>
      </c>
      <c r="CG103" s="33">
        <v>16.666666666666664</v>
      </c>
      <c r="CH103" s="33">
        <v>11.111111111111114</v>
      </c>
      <c r="CJ103" s="31">
        <v>29.411764705882355</v>
      </c>
      <c r="CK103" s="32">
        <v>64.705882352941174</v>
      </c>
      <c r="CL103" s="33">
        <v>5.8823529411764701</v>
      </c>
      <c r="CM103" s="33">
        <v>23.529411764705884</v>
      </c>
      <c r="CO103" s="31">
        <v>29.411764705882355</v>
      </c>
      <c r="CP103" s="32">
        <v>70.588235294117652</v>
      </c>
      <c r="CQ103" s="33">
        <v>0</v>
      </c>
      <c r="CR103" s="33">
        <v>29.411764705882355</v>
      </c>
      <c r="CT103" s="31">
        <v>29.411764705882355</v>
      </c>
      <c r="CU103" s="32">
        <v>58.82352941176471</v>
      </c>
      <c r="CV103" s="33">
        <v>11.76470588235294</v>
      </c>
      <c r="CW103" s="33">
        <v>17.647058823529413</v>
      </c>
      <c r="CY103" s="31">
        <v>11.111111111111111</v>
      </c>
      <c r="CZ103" s="32">
        <v>55.555555555555557</v>
      </c>
      <c r="DA103" s="33">
        <v>33.333333333333329</v>
      </c>
      <c r="DB103" s="33">
        <v>-22.222222222222218</v>
      </c>
      <c r="DD103" s="31">
        <v>11.76470588235294</v>
      </c>
      <c r="DE103" s="32">
        <v>52.941176470588239</v>
      </c>
      <c r="DF103" s="33">
        <v>35.294117647058826</v>
      </c>
      <c r="DG103" s="33">
        <v>-23.529411764705884</v>
      </c>
      <c r="DI103" s="31">
        <v>0</v>
      </c>
      <c r="DJ103" s="32">
        <v>52.941176470588239</v>
      </c>
      <c r="DK103" s="33">
        <v>47.058823529411761</v>
      </c>
      <c r="DL103" s="33">
        <v>-47.058823529411761</v>
      </c>
      <c r="DN103" s="31">
        <v>0</v>
      </c>
      <c r="DO103" s="32">
        <v>23.52941176470588</v>
      </c>
      <c r="DP103" s="33">
        <v>76.470588235294116</v>
      </c>
      <c r="DQ103" s="33">
        <v>-76.470588235294116</v>
      </c>
      <c r="DS103" s="31">
        <v>11.76470588235294</v>
      </c>
      <c r="DT103" s="32">
        <v>41.17647058823529</v>
      </c>
      <c r="DU103" s="33">
        <v>47.058823529411761</v>
      </c>
      <c r="DV103" s="33">
        <v>-35.294117647058819</v>
      </c>
      <c r="DX103" s="31">
        <v>38.888888888888886</v>
      </c>
      <c r="DY103" s="32">
        <v>50</v>
      </c>
      <c r="DZ103" s="33">
        <v>11.111111111111111</v>
      </c>
      <c r="EA103" s="33">
        <v>27.777777777777775</v>
      </c>
      <c r="EC103" s="31">
        <v>47.058823529411761</v>
      </c>
      <c r="ED103" s="32">
        <v>47.058823529411761</v>
      </c>
      <c r="EE103" s="33">
        <v>5.8823529411764701</v>
      </c>
      <c r="EF103" s="33">
        <v>41.17647058823529</v>
      </c>
      <c r="EH103" s="31">
        <v>52.631578947368418</v>
      </c>
      <c r="EI103" s="32">
        <v>47.368421052631575</v>
      </c>
      <c r="EJ103" s="33">
        <v>0</v>
      </c>
      <c r="EK103" s="33">
        <v>52.631578947368418</v>
      </c>
      <c r="EM103" s="31">
        <v>16.666666666666664</v>
      </c>
      <c r="EN103" s="32">
        <v>33.333333333333329</v>
      </c>
      <c r="EO103" s="33">
        <v>50</v>
      </c>
      <c r="EP103" s="33">
        <v>-33.333333333333336</v>
      </c>
      <c r="ER103" s="31">
        <v>46.15384615384616</v>
      </c>
      <c r="ES103" s="32">
        <v>23.076923076923077</v>
      </c>
      <c r="ET103" s="33">
        <v>30.76923076923077</v>
      </c>
      <c r="EU103" s="33">
        <v>15.38461538461539</v>
      </c>
      <c r="EW103" s="31">
        <v>57.142857142857139</v>
      </c>
      <c r="EX103" s="32">
        <v>35.714285714285715</v>
      </c>
      <c r="EY103" s="33">
        <v>7.1428571428571423</v>
      </c>
      <c r="EZ103" s="33">
        <v>50</v>
      </c>
      <c r="FB103" s="31">
        <v>64.285714285714278</v>
      </c>
      <c r="FC103" s="32">
        <v>35.714285714285715</v>
      </c>
      <c r="FD103" s="33">
        <v>0</v>
      </c>
      <c r="FE103" s="33">
        <v>64.285714285714278</v>
      </c>
      <c r="FG103" s="31">
        <v>42.857142857142854</v>
      </c>
      <c r="FH103" s="32">
        <v>50</v>
      </c>
      <c r="FI103" s="33">
        <v>7.1428571428571423</v>
      </c>
      <c r="FJ103" s="33">
        <v>35.714285714285708</v>
      </c>
      <c r="FL103" s="31">
        <v>53.846153846153847</v>
      </c>
      <c r="FM103" s="32">
        <v>46.153846153846153</v>
      </c>
      <c r="FN103" s="33">
        <v>0</v>
      </c>
      <c r="FO103" s="33">
        <v>53.846153846153847</v>
      </c>
      <c r="FQ103" s="31">
        <v>71.428571428571431</v>
      </c>
      <c r="FR103" s="32">
        <v>21.428571428571427</v>
      </c>
      <c r="FS103" s="33">
        <v>7.1428571428571423</v>
      </c>
      <c r="FT103" s="33">
        <v>64.285714285714292</v>
      </c>
      <c r="FV103" s="31">
        <v>46.153846153846153</v>
      </c>
      <c r="FW103" s="32">
        <v>53.846153846153847</v>
      </c>
      <c r="FX103" s="33">
        <v>0</v>
      </c>
      <c r="FY103" s="33">
        <v>46.153846153846153</v>
      </c>
      <c r="GA103" s="31">
        <v>38.46153846153846</v>
      </c>
      <c r="GB103" s="32">
        <v>61.53846153846154</v>
      </c>
      <c r="GC103" s="33">
        <v>0</v>
      </c>
      <c r="GD103" s="33">
        <v>38.46153846153846</v>
      </c>
      <c r="GF103" s="31">
        <v>41.666666666666657</v>
      </c>
      <c r="GG103" s="32">
        <v>58.333333333333336</v>
      </c>
      <c r="GH103" s="33">
        <v>0</v>
      </c>
      <c r="GI103" s="33">
        <v>41.666666666666657</v>
      </c>
      <c r="GK103" s="31">
        <v>46.153846153846153</v>
      </c>
      <c r="GL103" s="32">
        <v>53.846153846153847</v>
      </c>
      <c r="GM103" s="33">
        <v>0</v>
      </c>
      <c r="GN103" s="33">
        <v>46.153846153846153</v>
      </c>
      <c r="GP103" s="31">
        <v>38.461538461538467</v>
      </c>
      <c r="GQ103" s="32">
        <v>53.846153846153847</v>
      </c>
      <c r="GR103" s="33">
        <v>7.6923076923076925</v>
      </c>
      <c r="GS103" s="33">
        <v>30.769230769230774</v>
      </c>
      <c r="GU103" s="31">
        <v>38.46153846153846</v>
      </c>
      <c r="GV103" s="32">
        <v>30.76923076923077</v>
      </c>
      <c r="GW103" s="33">
        <v>30.76923076923077</v>
      </c>
      <c r="GX103" s="33">
        <v>7.6923076923076898</v>
      </c>
      <c r="GZ103" s="31">
        <v>7.6923076923076925</v>
      </c>
      <c r="HA103" s="32">
        <v>69.230769230769226</v>
      </c>
      <c r="HB103" s="33">
        <v>23.076923076923077</v>
      </c>
      <c r="HC103" s="33">
        <v>-15.384615384615383</v>
      </c>
      <c r="HE103" s="31">
        <v>15.384615384615385</v>
      </c>
      <c r="HF103" s="32">
        <v>84.615384615384613</v>
      </c>
      <c r="HG103" s="33">
        <v>0</v>
      </c>
      <c r="HH103" s="33">
        <v>15.384615384615385</v>
      </c>
      <c r="HJ103" s="31">
        <v>0</v>
      </c>
      <c r="HK103" s="32">
        <v>92.307692307692307</v>
      </c>
      <c r="HL103" s="33">
        <v>7.6923076923076925</v>
      </c>
      <c r="HM103" s="33">
        <v>-7.6923076923076925</v>
      </c>
      <c r="HO103" s="31">
        <v>15.384615384615385</v>
      </c>
      <c r="HP103" s="32">
        <v>69.230769230769226</v>
      </c>
      <c r="HQ103" s="33">
        <v>15.384615384615385</v>
      </c>
      <c r="HR103" s="33">
        <v>0</v>
      </c>
      <c r="HT103" s="31">
        <v>23.076923076923077</v>
      </c>
      <c r="HU103" s="32">
        <v>46.153846153846153</v>
      </c>
      <c r="HV103" s="33">
        <v>30.76923076923077</v>
      </c>
      <c r="HW103" s="33">
        <v>-7.6923076923076934</v>
      </c>
      <c r="HY103" s="31">
        <v>15.385</v>
      </c>
      <c r="HZ103" s="32">
        <v>53.845999999999997</v>
      </c>
      <c r="IA103" s="33">
        <v>30.768999999999998</v>
      </c>
      <c r="IB103" s="33">
        <v>-15.385</v>
      </c>
      <c r="ID103" s="31">
        <v>30.76923076923077</v>
      </c>
      <c r="IE103" s="32">
        <v>61.53846153846154</v>
      </c>
      <c r="IF103" s="33">
        <v>7.6923076923076925</v>
      </c>
      <c r="IG103" s="33">
        <v>23.076923076923077</v>
      </c>
      <c r="II103" s="31">
        <v>23.076923076923077</v>
      </c>
      <c r="IJ103" s="32">
        <v>53.846153846153847</v>
      </c>
      <c r="IK103" s="33">
        <v>23.076923076923077</v>
      </c>
      <c r="IL103" s="33">
        <v>0</v>
      </c>
      <c r="IN103" s="31">
        <v>23.076923076923077</v>
      </c>
      <c r="IO103" s="32">
        <v>53.846153846153847</v>
      </c>
      <c r="IP103" s="33">
        <v>23.076923076923077</v>
      </c>
      <c r="IQ103" s="33">
        <v>0</v>
      </c>
      <c r="IS103" s="31">
        <v>23.076923076923077</v>
      </c>
      <c r="IT103" s="32">
        <v>61.53846153846154</v>
      </c>
      <c r="IU103" s="33">
        <v>15.384615384615385</v>
      </c>
      <c r="IV103" s="33">
        <v>7.6923076923076916</v>
      </c>
      <c r="IX103" s="31">
        <v>46.153846153846153</v>
      </c>
      <c r="IY103" s="32">
        <v>38.461538461538467</v>
      </c>
      <c r="IZ103" s="33">
        <v>15.384615384615385</v>
      </c>
      <c r="JA103" s="33">
        <v>30.769230769230766</v>
      </c>
      <c r="JC103" s="31">
        <v>0</v>
      </c>
      <c r="JD103" s="32">
        <v>53.846153846153847</v>
      </c>
      <c r="JE103" s="33">
        <v>46.153846153846153</v>
      </c>
      <c r="JF103" s="33">
        <v>-46.153846153846153</v>
      </c>
      <c r="JH103" s="31">
        <v>0</v>
      </c>
      <c r="JI103" s="32">
        <v>41.666666666666671</v>
      </c>
      <c r="JJ103" s="33">
        <v>58.333333333333336</v>
      </c>
      <c r="JK103" s="33">
        <v>-58.333333333333336</v>
      </c>
      <c r="JM103" s="31">
        <v>16.666666666666664</v>
      </c>
      <c r="JN103" s="32">
        <v>50</v>
      </c>
      <c r="JO103" s="33">
        <v>33.333333333333329</v>
      </c>
      <c r="JP103" s="33">
        <v>-16.666666666666664</v>
      </c>
      <c r="JR103" s="31">
        <v>16.666666666666664</v>
      </c>
      <c r="JS103" s="32">
        <v>58.333333333333336</v>
      </c>
      <c r="JT103" s="33">
        <v>25</v>
      </c>
      <c r="JU103" s="33">
        <v>-8.3333333333333357</v>
      </c>
      <c r="JW103" s="31">
        <v>16.666666666666664</v>
      </c>
      <c r="JX103" s="32">
        <v>66.666666666666657</v>
      </c>
      <c r="JY103" s="33">
        <v>16.666666666666664</v>
      </c>
      <c r="JZ103" s="33">
        <v>0</v>
      </c>
      <c r="KB103" s="31">
        <v>33.333333333333329</v>
      </c>
      <c r="KC103" s="32">
        <v>41.666666666666671</v>
      </c>
      <c r="KD103" s="33">
        <v>25</v>
      </c>
      <c r="KE103" s="33">
        <v>8.3333333333333286</v>
      </c>
      <c r="KG103" s="31">
        <v>33.333333333333329</v>
      </c>
      <c r="KH103" s="32">
        <v>66.666666666666657</v>
      </c>
      <c r="KI103" s="33">
        <v>0</v>
      </c>
      <c r="KJ103" s="33">
        <v>33.333333333333329</v>
      </c>
      <c r="KL103" s="31">
        <v>8.3333333333333321</v>
      </c>
      <c r="KM103" s="32">
        <v>91.666666666666657</v>
      </c>
      <c r="KN103" s="33">
        <v>0</v>
      </c>
      <c r="KO103" s="33">
        <v>8.3333333333333321</v>
      </c>
      <c r="KQ103" s="31">
        <v>8.3333333333333321</v>
      </c>
      <c r="KR103" s="32">
        <v>58.333333333333336</v>
      </c>
      <c r="KS103" s="33">
        <v>33.333333333333329</v>
      </c>
      <c r="KT103" s="33">
        <v>-24.999999999999996</v>
      </c>
      <c r="KV103" s="31">
        <v>8.3333333333333321</v>
      </c>
      <c r="KW103" s="32">
        <v>83.333333333333343</v>
      </c>
      <c r="KX103" s="33">
        <v>8.3333333333333321</v>
      </c>
      <c r="KY103" s="33">
        <v>0</v>
      </c>
      <c r="LA103" s="31">
        <v>33.333333333333329</v>
      </c>
      <c r="LB103" s="32">
        <v>50</v>
      </c>
      <c r="LC103" s="33">
        <v>16.666666666666664</v>
      </c>
      <c r="LD103" s="33">
        <v>16.666666666666664</v>
      </c>
      <c r="LF103" s="31">
        <v>18.181818181818183</v>
      </c>
      <c r="LG103" s="32">
        <v>81.818181818181827</v>
      </c>
      <c r="LH103" s="33">
        <v>0</v>
      </c>
      <c r="LI103" s="33">
        <v>18.181818181818183</v>
      </c>
      <c r="LK103" s="31">
        <v>9.0909090909090917</v>
      </c>
      <c r="LL103" s="32">
        <v>90.909090909090907</v>
      </c>
      <c r="LM103" s="33">
        <v>0</v>
      </c>
      <c r="LN103" s="33">
        <v>9.0909090909090917</v>
      </c>
      <c r="LP103" s="31">
        <v>63.636363636363633</v>
      </c>
      <c r="LQ103" s="32">
        <v>36.363636363636367</v>
      </c>
      <c r="LR103" s="33">
        <v>0</v>
      </c>
      <c r="LS103" s="33">
        <v>63.636363636363633</v>
      </c>
      <c r="LU103" s="31">
        <v>54.545454545454547</v>
      </c>
      <c r="LV103" s="32">
        <v>45.454545454545453</v>
      </c>
      <c r="LW103" s="33">
        <v>0</v>
      </c>
      <c r="LX103" s="33">
        <v>54.545454545454547</v>
      </c>
      <c r="LZ103" s="31">
        <v>27.272727272727273</v>
      </c>
      <c r="MA103" s="32">
        <v>54.54545454545454</v>
      </c>
      <c r="MB103" s="33">
        <v>18.181818181818183</v>
      </c>
      <c r="MC103" s="33">
        <v>9.0909090909090899</v>
      </c>
      <c r="ME103" s="31">
        <v>9.0909090909090917</v>
      </c>
      <c r="MF103" s="32">
        <v>0</v>
      </c>
      <c r="MG103" s="33">
        <v>90.909090909090921</v>
      </c>
      <c r="MH103" s="33">
        <v>-81.818181818181827</v>
      </c>
      <c r="MJ103" s="31">
        <v>0</v>
      </c>
      <c r="MK103" s="32">
        <v>0</v>
      </c>
      <c r="ML103" s="33">
        <v>100</v>
      </c>
      <c r="MM103" s="33">
        <v>-100</v>
      </c>
      <c r="MO103" s="31">
        <v>9.0909090909090917</v>
      </c>
      <c r="MP103" s="32">
        <v>36.363636363636367</v>
      </c>
      <c r="MQ103" s="33">
        <v>54.545454545454547</v>
      </c>
      <c r="MR103" s="33">
        <v>-45.454545454545453</v>
      </c>
      <c r="MT103" s="102">
        <v>63.63636363636364</v>
      </c>
      <c r="MU103" s="103">
        <v>27.27272727272727</v>
      </c>
      <c r="MV103" s="104">
        <v>9.0909090909090917</v>
      </c>
      <c r="MW103" s="104">
        <v>54.545454545454547</v>
      </c>
      <c r="MY103" s="102">
        <v>0</v>
      </c>
      <c r="MZ103" s="103">
        <v>90.909090909090907</v>
      </c>
      <c r="NA103" s="104">
        <v>9.0909090909090917</v>
      </c>
      <c r="NB103" s="104">
        <v>-9.0909090909090917</v>
      </c>
      <c r="ND103" s="102">
        <v>0</v>
      </c>
      <c r="NE103" s="103">
        <v>63.636363636363633</v>
      </c>
      <c r="NF103" s="104">
        <v>36.363636363636367</v>
      </c>
      <c r="NG103" s="104">
        <v>-36.363636363636367</v>
      </c>
      <c r="NI103" s="121">
        <v>9.0909090909090917</v>
      </c>
      <c r="NJ103" s="122">
        <v>45.454545454545453</v>
      </c>
      <c r="NK103" s="123">
        <v>45.454545454545453</v>
      </c>
      <c r="NL103" s="123">
        <v>-36.36363636363636</v>
      </c>
      <c r="NN103" s="102">
        <v>0</v>
      </c>
      <c r="NO103" s="103">
        <v>36.363636363636367</v>
      </c>
      <c r="NP103" s="104">
        <v>63.63636363636364</v>
      </c>
      <c r="NQ103" s="104">
        <v>-63.63636363636364</v>
      </c>
      <c r="NS103" s="102">
        <v>0</v>
      </c>
      <c r="NT103" s="103">
        <v>27.27272727272727</v>
      </c>
      <c r="NU103" s="104">
        <v>72.727272727272734</v>
      </c>
      <c r="NV103" s="104">
        <v>-72.727272727272734</v>
      </c>
      <c r="NX103" s="102">
        <v>9.0909090909090917</v>
      </c>
      <c r="NY103" s="103">
        <v>45.454545454545453</v>
      </c>
      <c r="NZ103" s="104">
        <v>45.45454545454546</v>
      </c>
      <c r="OA103" s="104">
        <v>-36.363636363636367</v>
      </c>
      <c r="OC103" s="102">
        <v>9.0909090909090917</v>
      </c>
      <c r="OD103" s="103">
        <v>27.27272727272727</v>
      </c>
      <c r="OE103" s="104">
        <v>63.63636363636364</v>
      </c>
      <c r="OF103" s="104">
        <v>-54.545454545454547</v>
      </c>
      <c r="OH103" s="102">
        <v>0</v>
      </c>
      <c r="OI103" s="103">
        <v>54.54545454545454</v>
      </c>
      <c r="OJ103" s="104">
        <v>45.454545454545453</v>
      </c>
      <c r="OK103" s="104">
        <v>-45.454545454545453</v>
      </c>
      <c r="OM103" s="102">
        <v>0</v>
      </c>
      <c r="ON103" s="103">
        <v>45.454545454545453</v>
      </c>
      <c r="OO103" s="104">
        <v>54.545454545454547</v>
      </c>
      <c r="OP103" s="104">
        <v>-54.545454545454547</v>
      </c>
      <c r="OR103" s="102">
        <v>9.0909090909090917</v>
      </c>
      <c r="OS103" s="103">
        <v>63.636363636363633</v>
      </c>
      <c r="OT103" s="104">
        <v>27.272727272727273</v>
      </c>
      <c r="OU103" s="104">
        <v>-18.18181818181818</v>
      </c>
      <c r="OW103" s="102">
        <v>18.181818181818183</v>
      </c>
      <c r="OX103" s="103">
        <v>45.454545454545453</v>
      </c>
      <c r="OY103" s="104">
        <v>36.363636363636367</v>
      </c>
      <c r="OZ103" s="104">
        <v>-18.181818181818183</v>
      </c>
      <c r="PB103" s="102">
        <v>9.0909090909090917</v>
      </c>
      <c r="PC103" s="103">
        <v>72.727272727272734</v>
      </c>
      <c r="PD103" s="104">
        <v>18.181818181818183</v>
      </c>
      <c r="PE103" s="104">
        <v>-9.0909090909090917</v>
      </c>
      <c r="PG103" s="102">
        <v>0</v>
      </c>
      <c r="PH103" s="103">
        <v>54.54545454545454</v>
      </c>
      <c r="PI103" s="104">
        <v>45.45454545454546</v>
      </c>
      <c r="PJ103" s="104">
        <v>-45.45454545454546</v>
      </c>
    </row>
    <row r="104" spans="2:426" ht="37.5">
      <c r="B104" s="35" t="s">
        <v>137</v>
      </c>
      <c r="C104" s="36" t="s">
        <v>59</v>
      </c>
      <c r="D104" s="37" t="s">
        <v>60</v>
      </c>
      <c r="E104" s="38" t="s">
        <v>61</v>
      </c>
      <c r="F104" s="38" t="s">
        <v>87</v>
      </c>
      <c r="G104" s="39"/>
      <c r="H104" s="36" t="s">
        <v>59</v>
      </c>
      <c r="I104" s="37" t="s">
        <v>60</v>
      </c>
      <c r="J104" s="38" t="s">
        <v>61</v>
      </c>
      <c r="K104" s="38" t="s">
        <v>87</v>
      </c>
      <c r="L104" s="40"/>
      <c r="M104" s="36" t="s">
        <v>59</v>
      </c>
      <c r="N104" s="37" t="s">
        <v>60</v>
      </c>
      <c r="O104" s="38" t="s">
        <v>61</v>
      </c>
      <c r="P104" s="38" t="s">
        <v>87</v>
      </c>
      <c r="Q104" s="40"/>
      <c r="R104" s="36" t="s">
        <v>59</v>
      </c>
      <c r="S104" s="37" t="s">
        <v>60</v>
      </c>
      <c r="T104" s="38" t="s">
        <v>61</v>
      </c>
      <c r="U104" s="38" t="s">
        <v>87</v>
      </c>
      <c r="V104" s="40"/>
      <c r="W104" s="36" t="s">
        <v>59</v>
      </c>
      <c r="X104" s="37" t="s">
        <v>60</v>
      </c>
      <c r="Y104" s="38" t="s">
        <v>61</v>
      </c>
      <c r="Z104" s="38" t="s">
        <v>87</v>
      </c>
      <c r="AA104" s="40"/>
      <c r="AB104" s="36" t="s">
        <v>59</v>
      </c>
      <c r="AC104" s="37" t="s">
        <v>60</v>
      </c>
      <c r="AD104" s="38" t="s">
        <v>61</v>
      </c>
      <c r="AE104" s="38" t="s">
        <v>87</v>
      </c>
      <c r="AF104" s="40"/>
      <c r="AG104" s="36" t="s">
        <v>59</v>
      </c>
      <c r="AH104" s="37" t="s">
        <v>60</v>
      </c>
      <c r="AI104" s="38" t="s">
        <v>61</v>
      </c>
      <c r="AJ104" s="38" t="s">
        <v>87</v>
      </c>
      <c r="AK104" s="40"/>
      <c r="AL104" s="36" t="s">
        <v>59</v>
      </c>
      <c r="AM104" s="37" t="s">
        <v>60</v>
      </c>
      <c r="AN104" s="38" t="s">
        <v>61</v>
      </c>
      <c r="AO104" s="38" t="s">
        <v>87</v>
      </c>
      <c r="AP104" s="40"/>
      <c r="AQ104" s="36" t="s">
        <v>59</v>
      </c>
      <c r="AR104" s="37" t="s">
        <v>60</v>
      </c>
      <c r="AS104" s="38" t="s">
        <v>61</v>
      </c>
      <c r="AT104" s="38" t="s">
        <v>87</v>
      </c>
      <c r="AU104" s="40"/>
      <c r="AV104" s="36" t="s">
        <v>59</v>
      </c>
      <c r="AW104" s="37" t="s">
        <v>60</v>
      </c>
      <c r="AX104" s="38" t="s">
        <v>61</v>
      </c>
      <c r="AY104" s="38" t="s">
        <v>87</v>
      </c>
      <c r="AZ104" s="40"/>
      <c r="BA104" s="36" t="s">
        <v>59</v>
      </c>
      <c r="BB104" s="37" t="s">
        <v>60</v>
      </c>
      <c r="BC104" s="38" t="s">
        <v>61</v>
      </c>
      <c r="BD104" s="38" t="s">
        <v>87</v>
      </c>
      <c r="BE104" s="40"/>
      <c r="BF104" s="36" t="s">
        <v>59</v>
      </c>
      <c r="BG104" s="37" t="s">
        <v>60</v>
      </c>
      <c r="BH104" s="38" t="s">
        <v>61</v>
      </c>
      <c r="BI104" s="38" t="s">
        <v>87</v>
      </c>
      <c r="BJ104" s="40"/>
      <c r="BK104" s="36" t="s">
        <v>59</v>
      </c>
      <c r="BL104" s="37" t="s">
        <v>60</v>
      </c>
      <c r="BM104" s="38" t="s">
        <v>61</v>
      </c>
      <c r="BN104" s="38" t="s">
        <v>87</v>
      </c>
      <c r="BO104" s="40"/>
      <c r="BP104" s="36" t="s">
        <v>59</v>
      </c>
      <c r="BQ104" s="37" t="s">
        <v>60</v>
      </c>
      <c r="BR104" s="38" t="s">
        <v>61</v>
      </c>
      <c r="BS104" s="38" t="s">
        <v>87</v>
      </c>
      <c r="BT104" s="40"/>
      <c r="BU104" s="36" t="s">
        <v>59</v>
      </c>
      <c r="BV104" s="37" t="s">
        <v>60</v>
      </c>
      <c r="BW104" s="38" t="s">
        <v>61</v>
      </c>
      <c r="BX104" s="38" t="s">
        <v>87</v>
      </c>
      <c r="BY104" s="40"/>
      <c r="BZ104" s="36" t="s">
        <v>59</v>
      </c>
      <c r="CA104" s="37" t="s">
        <v>60</v>
      </c>
      <c r="CB104" s="38" t="s">
        <v>61</v>
      </c>
      <c r="CC104" s="38" t="s">
        <v>87</v>
      </c>
      <c r="CD104" s="40"/>
      <c r="CE104" s="36" t="s">
        <v>59</v>
      </c>
      <c r="CF104" s="37" t="s">
        <v>60</v>
      </c>
      <c r="CG104" s="38" t="s">
        <v>61</v>
      </c>
      <c r="CH104" s="38" t="s">
        <v>87</v>
      </c>
      <c r="CI104" s="41"/>
      <c r="CJ104" s="36" t="s">
        <v>59</v>
      </c>
      <c r="CK104" s="37" t="s">
        <v>60</v>
      </c>
      <c r="CL104" s="38" t="s">
        <v>61</v>
      </c>
      <c r="CM104" s="38" t="s">
        <v>87</v>
      </c>
      <c r="CN104" s="41"/>
      <c r="CO104" s="36" t="s">
        <v>59</v>
      </c>
      <c r="CP104" s="37" t="s">
        <v>60</v>
      </c>
      <c r="CQ104" s="38" t="s">
        <v>61</v>
      </c>
      <c r="CR104" s="38" t="s">
        <v>87</v>
      </c>
      <c r="CS104" s="41"/>
      <c r="CT104" s="36" t="s">
        <v>59</v>
      </c>
      <c r="CU104" s="37" t="s">
        <v>60</v>
      </c>
      <c r="CV104" s="38" t="s">
        <v>61</v>
      </c>
      <c r="CW104" s="38" t="s">
        <v>87</v>
      </c>
      <c r="CX104" s="41"/>
      <c r="CY104" s="36" t="s">
        <v>59</v>
      </c>
      <c r="CZ104" s="37" t="s">
        <v>60</v>
      </c>
      <c r="DA104" s="38" t="s">
        <v>61</v>
      </c>
      <c r="DB104" s="38" t="s">
        <v>87</v>
      </c>
      <c r="DC104" s="41"/>
      <c r="DD104" s="36" t="s">
        <v>59</v>
      </c>
      <c r="DE104" s="37" t="s">
        <v>60</v>
      </c>
      <c r="DF104" s="38" t="s">
        <v>61</v>
      </c>
      <c r="DG104" s="38" t="s">
        <v>87</v>
      </c>
      <c r="DH104" s="41"/>
      <c r="DI104" s="36" t="s">
        <v>59</v>
      </c>
      <c r="DJ104" s="37" t="s">
        <v>60</v>
      </c>
      <c r="DK104" s="38" t="s">
        <v>61</v>
      </c>
      <c r="DL104" s="38" t="s">
        <v>87</v>
      </c>
      <c r="DM104" s="41"/>
      <c r="DN104" s="36" t="s">
        <v>59</v>
      </c>
      <c r="DO104" s="37" t="s">
        <v>60</v>
      </c>
      <c r="DP104" s="38" t="s">
        <v>61</v>
      </c>
      <c r="DQ104" s="38" t="s">
        <v>87</v>
      </c>
      <c r="DR104" s="41"/>
      <c r="DS104" s="36" t="s">
        <v>59</v>
      </c>
      <c r="DT104" s="37" t="s">
        <v>60</v>
      </c>
      <c r="DU104" s="38" t="s">
        <v>61</v>
      </c>
      <c r="DV104" s="38" t="s">
        <v>87</v>
      </c>
      <c r="DW104" s="41"/>
      <c r="DX104" s="36" t="s">
        <v>59</v>
      </c>
      <c r="DY104" s="37" t="s">
        <v>60</v>
      </c>
      <c r="DZ104" s="38" t="s">
        <v>61</v>
      </c>
      <c r="EA104" s="38" t="s">
        <v>87</v>
      </c>
      <c r="EB104" s="41"/>
      <c r="EC104" s="36" t="s">
        <v>59</v>
      </c>
      <c r="ED104" s="37" t="s">
        <v>60</v>
      </c>
      <c r="EE104" s="38" t="s">
        <v>61</v>
      </c>
      <c r="EF104" s="38" t="s">
        <v>87</v>
      </c>
      <c r="EG104" s="41"/>
      <c r="EH104" s="36" t="s">
        <v>59</v>
      </c>
      <c r="EI104" s="37" t="s">
        <v>60</v>
      </c>
      <c r="EJ104" s="38" t="s">
        <v>61</v>
      </c>
      <c r="EK104" s="38" t="s">
        <v>87</v>
      </c>
      <c r="EL104" s="41"/>
      <c r="EM104" s="36" t="s">
        <v>59</v>
      </c>
      <c r="EN104" s="37" t="s">
        <v>60</v>
      </c>
      <c r="EO104" s="38" t="s">
        <v>61</v>
      </c>
      <c r="EP104" s="38" t="s">
        <v>87</v>
      </c>
      <c r="EQ104" s="41"/>
      <c r="ER104" s="36" t="s">
        <v>59</v>
      </c>
      <c r="ES104" s="37" t="s">
        <v>60</v>
      </c>
      <c r="ET104" s="38" t="s">
        <v>61</v>
      </c>
      <c r="EU104" s="38" t="s">
        <v>87</v>
      </c>
      <c r="EW104" s="36" t="s">
        <v>59</v>
      </c>
      <c r="EX104" s="37" t="s">
        <v>60</v>
      </c>
      <c r="EY104" s="38" t="s">
        <v>61</v>
      </c>
      <c r="EZ104" s="38" t="s">
        <v>87</v>
      </c>
      <c r="FB104" s="36" t="s">
        <v>59</v>
      </c>
      <c r="FC104" s="37" t="s">
        <v>60</v>
      </c>
      <c r="FD104" s="38" t="s">
        <v>61</v>
      </c>
      <c r="FE104" s="38" t="s">
        <v>87</v>
      </c>
      <c r="FG104" s="36" t="s">
        <v>59</v>
      </c>
      <c r="FH104" s="37" t="s">
        <v>60</v>
      </c>
      <c r="FI104" s="38" t="s">
        <v>61</v>
      </c>
      <c r="FJ104" s="38" t="s">
        <v>87</v>
      </c>
      <c r="FL104" s="36" t="s">
        <v>59</v>
      </c>
      <c r="FM104" s="37" t="s">
        <v>60</v>
      </c>
      <c r="FN104" s="38" t="s">
        <v>61</v>
      </c>
      <c r="FO104" s="38" t="s">
        <v>87</v>
      </c>
      <c r="FQ104" s="36" t="s">
        <v>59</v>
      </c>
      <c r="FR104" s="37" t="s">
        <v>60</v>
      </c>
      <c r="FS104" s="38" t="s">
        <v>61</v>
      </c>
      <c r="FT104" s="38" t="s">
        <v>87</v>
      </c>
      <c r="FV104" s="36" t="s">
        <v>59</v>
      </c>
      <c r="FW104" s="37" t="s">
        <v>60</v>
      </c>
      <c r="FX104" s="38" t="s">
        <v>61</v>
      </c>
      <c r="FY104" s="38" t="s">
        <v>87</v>
      </c>
      <c r="GA104" s="36" t="s">
        <v>59</v>
      </c>
      <c r="GB104" s="37" t="s">
        <v>60</v>
      </c>
      <c r="GC104" s="38" t="s">
        <v>61</v>
      </c>
      <c r="GD104" s="38" t="s">
        <v>87</v>
      </c>
      <c r="GF104" s="36" t="s">
        <v>59</v>
      </c>
      <c r="GG104" s="37" t="s">
        <v>60</v>
      </c>
      <c r="GH104" s="38" t="s">
        <v>61</v>
      </c>
      <c r="GI104" s="38" t="s">
        <v>87</v>
      </c>
      <c r="GK104" s="36" t="s">
        <v>59</v>
      </c>
      <c r="GL104" s="37" t="s">
        <v>60</v>
      </c>
      <c r="GM104" s="38" t="s">
        <v>61</v>
      </c>
      <c r="GN104" s="38" t="s">
        <v>87</v>
      </c>
      <c r="GP104" s="36" t="s">
        <v>59</v>
      </c>
      <c r="GQ104" s="37" t="s">
        <v>60</v>
      </c>
      <c r="GR104" s="38" t="s">
        <v>61</v>
      </c>
      <c r="GS104" s="38" t="s">
        <v>87</v>
      </c>
      <c r="GU104" s="36" t="s">
        <v>59</v>
      </c>
      <c r="GV104" s="37" t="s">
        <v>60</v>
      </c>
      <c r="GW104" s="38" t="s">
        <v>61</v>
      </c>
      <c r="GX104" s="38" t="s">
        <v>87</v>
      </c>
      <c r="GZ104" s="36" t="s">
        <v>59</v>
      </c>
      <c r="HA104" s="37" t="s">
        <v>60</v>
      </c>
      <c r="HB104" s="38" t="s">
        <v>61</v>
      </c>
      <c r="HC104" s="38" t="s">
        <v>87</v>
      </c>
      <c r="HE104" s="36" t="s">
        <v>59</v>
      </c>
      <c r="HF104" s="37" t="s">
        <v>60</v>
      </c>
      <c r="HG104" s="38" t="s">
        <v>61</v>
      </c>
      <c r="HH104" s="38" t="s">
        <v>87</v>
      </c>
      <c r="HJ104" s="36" t="s">
        <v>59</v>
      </c>
      <c r="HK104" s="37" t="s">
        <v>60</v>
      </c>
      <c r="HL104" s="38" t="s">
        <v>61</v>
      </c>
      <c r="HM104" s="38" t="s">
        <v>87</v>
      </c>
      <c r="HO104" s="36" t="s">
        <v>59</v>
      </c>
      <c r="HP104" s="37" t="s">
        <v>60</v>
      </c>
      <c r="HQ104" s="38" t="s">
        <v>61</v>
      </c>
      <c r="HR104" s="38" t="s">
        <v>87</v>
      </c>
      <c r="HT104" s="36" t="s">
        <v>59</v>
      </c>
      <c r="HU104" s="37" t="s">
        <v>60</v>
      </c>
      <c r="HV104" s="38" t="s">
        <v>61</v>
      </c>
      <c r="HW104" s="38" t="s">
        <v>87</v>
      </c>
      <c r="HY104" s="36" t="s">
        <v>59</v>
      </c>
      <c r="HZ104" s="37" t="s">
        <v>60</v>
      </c>
      <c r="IA104" s="38" t="s">
        <v>61</v>
      </c>
      <c r="IB104" s="38" t="s">
        <v>87</v>
      </c>
      <c r="ID104" s="36" t="s">
        <v>59</v>
      </c>
      <c r="IE104" s="37" t="s">
        <v>60</v>
      </c>
      <c r="IF104" s="38" t="s">
        <v>61</v>
      </c>
      <c r="IG104" s="38" t="s">
        <v>87</v>
      </c>
      <c r="II104" s="36" t="s">
        <v>59</v>
      </c>
      <c r="IJ104" s="37" t="s">
        <v>60</v>
      </c>
      <c r="IK104" s="38" t="s">
        <v>61</v>
      </c>
      <c r="IL104" s="38" t="s">
        <v>87</v>
      </c>
      <c r="IN104" s="36" t="s">
        <v>59</v>
      </c>
      <c r="IO104" s="37" t="s">
        <v>60</v>
      </c>
      <c r="IP104" s="38" t="s">
        <v>61</v>
      </c>
      <c r="IQ104" s="38" t="s">
        <v>87</v>
      </c>
      <c r="IS104" s="36" t="s">
        <v>59</v>
      </c>
      <c r="IT104" s="37" t="s">
        <v>60</v>
      </c>
      <c r="IU104" s="38" t="s">
        <v>61</v>
      </c>
      <c r="IV104" s="38" t="s">
        <v>87</v>
      </c>
      <c r="IX104" s="36" t="s">
        <v>59</v>
      </c>
      <c r="IY104" s="37" t="s">
        <v>60</v>
      </c>
      <c r="IZ104" s="38" t="s">
        <v>61</v>
      </c>
      <c r="JA104" s="38" t="s">
        <v>87</v>
      </c>
      <c r="JC104" s="36" t="s">
        <v>59</v>
      </c>
      <c r="JD104" s="37" t="s">
        <v>60</v>
      </c>
      <c r="JE104" s="38" t="s">
        <v>61</v>
      </c>
      <c r="JF104" s="38" t="s">
        <v>87</v>
      </c>
      <c r="JH104" s="36" t="s">
        <v>59</v>
      </c>
      <c r="JI104" s="37" t="s">
        <v>60</v>
      </c>
      <c r="JJ104" s="38" t="s">
        <v>61</v>
      </c>
      <c r="JK104" s="38" t="s">
        <v>87</v>
      </c>
      <c r="JM104" s="36" t="s">
        <v>59</v>
      </c>
      <c r="JN104" s="37" t="s">
        <v>60</v>
      </c>
      <c r="JO104" s="38" t="s">
        <v>61</v>
      </c>
      <c r="JP104" s="38" t="s">
        <v>87</v>
      </c>
      <c r="JR104" s="36" t="s">
        <v>59</v>
      </c>
      <c r="JS104" s="37" t="s">
        <v>60</v>
      </c>
      <c r="JT104" s="38" t="s">
        <v>61</v>
      </c>
      <c r="JU104" s="38" t="s">
        <v>87</v>
      </c>
      <c r="JW104" s="36" t="s">
        <v>59</v>
      </c>
      <c r="JX104" s="37" t="s">
        <v>60</v>
      </c>
      <c r="JY104" s="38" t="s">
        <v>61</v>
      </c>
      <c r="JZ104" s="38" t="s">
        <v>87</v>
      </c>
      <c r="KB104" s="36" t="s">
        <v>59</v>
      </c>
      <c r="KC104" s="37" t="s">
        <v>60</v>
      </c>
      <c r="KD104" s="38" t="s">
        <v>61</v>
      </c>
      <c r="KE104" s="38" t="s">
        <v>87</v>
      </c>
      <c r="KG104" s="36" t="s">
        <v>59</v>
      </c>
      <c r="KH104" s="37" t="s">
        <v>60</v>
      </c>
      <c r="KI104" s="38" t="s">
        <v>61</v>
      </c>
      <c r="KJ104" s="38" t="s">
        <v>87</v>
      </c>
      <c r="KL104" s="36" t="s">
        <v>59</v>
      </c>
      <c r="KM104" s="37" t="s">
        <v>60</v>
      </c>
      <c r="KN104" s="38" t="s">
        <v>61</v>
      </c>
      <c r="KO104" s="38" t="s">
        <v>87</v>
      </c>
      <c r="KQ104" s="36" t="s">
        <v>59</v>
      </c>
      <c r="KR104" s="37" t="s">
        <v>60</v>
      </c>
      <c r="KS104" s="38" t="s">
        <v>61</v>
      </c>
      <c r="KT104" s="38" t="s">
        <v>87</v>
      </c>
      <c r="KV104" s="36" t="s">
        <v>59</v>
      </c>
      <c r="KW104" s="37" t="s">
        <v>60</v>
      </c>
      <c r="KX104" s="38" t="s">
        <v>61</v>
      </c>
      <c r="KY104" s="38" t="s">
        <v>87</v>
      </c>
      <c r="LA104" s="36" t="s">
        <v>59</v>
      </c>
      <c r="LB104" s="37" t="s">
        <v>60</v>
      </c>
      <c r="LC104" s="38" t="s">
        <v>61</v>
      </c>
      <c r="LD104" s="38" t="s">
        <v>87</v>
      </c>
      <c r="LF104" s="36" t="s">
        <v>59</v>
      </c>
      <c r="LG104" s="37" t="s">
        <v>60</v>
      </c>
      <c r="LH104" s="38" t="s">
        <v>61</v>
      </c>
      <c r="LI104" s="38" t="s">
        <v>87</v>
      </c>
      <c r="LK104" s="36" t="s">
        <v>59</v>
      </c>
      <c r="LL104" s="37" t="s">
        <v>60</v>
      </c>
      <c r="LM104" s="38" t="s">
        <v>61</v>
      </c>
      <c r="LN104" s="38" t="s">
        <v>87</v>
      </c>
      <c r="LP104" s="36" t="s">
        <v>59</v>
      </c>
      <c r="LQ104" s="37" t="s">
        <v>60</v>
      </c>
      <c r="LR104" s="38" t="s">
        <v>61</v>
      </c>
      <c r="LS104" s="38" t="s">
        <v>87</v>
      </c>
      <c r="LU104" s="36" t="s">
        <v>59</v>
      </c>
      <c r="LV104" s="37" t="s">
        <v>60</v>
      </c>
      <c r="LW104" s="38" t="s">
        <v>61</v>
      </c>
      <c r="LX104" s="38" t="s">
        <v>87</v>
      </c>
      <c r="LZ104" s="36" t="s">
        <v>59</v>
      </c>
      <c r="MA104" s="37" t="s">
        <v>60</v>
      </c>
      <c r="MB104" s="38" t="s">
        <v>61</v>
      </c>
      <c r="MC104" s="38" t="s">
        <v>87</v>
      </c>
      <c r="ME104" s="36" t="s">
        <v>59</v>
      </c>
      <c r="MF104" s="37" t="s">
        <v>60</v>
      </c>
      <c r="MG104" s="38" t="s">
        <v>61</v>
      </c>
      <c r="MH104" s="38" t="s">
        <v>87</v>
      </c>
      <c r="MJ104" s="36" t="s">
        <v>59</v>
      </c>
      <c r="MK104" s="37" t="s">
        <v>60</v>
      </c>
      <c r="ML104" s="38" t="s">
        <v>61</v>
      </c>
      <c r="MM104" s="38" t="s">
        <v>87</v>
      </c>
      <c r="MO104" s="36" t="s">
        <v>59</v>
      </c>
      <c r="MP104" s="37" t="s">
        <v>60</v>
      </c>
      <c r="MQ104" s="38" t="s">
        <v>61</v>
      </c>
      <c r="MR104" s="38" t="s">
        <v>87</v>
      </c>
      <c r="MT104" s="36" t="s">
        <v>59</v>
      </c>
      <c r="MU104" s="37" t="s">
        <v>60</v>
      </c>
      <c r="MV104" s="38" t="s">
        <v>61</v>
      </c>
      <c r="MW104" s="38" t="s">
        <v>87</v>
      </c>
      <c r="MY104" s="36" t="s">
        <v>59</v>
      </c>
      <c r="MZ104" s="37" t="s">
        <v>60</v>
      </c>
      <c r="NA104" s="38" t="s">
        <v>61</v>
      </c>
      <c r="NB104" s="38" t="s">
        <v>87</v>
      </c>
      <c r="ND104" s="36" t="s">
        <v>59</v>
      </c>
      <c r="NE104" s="37" t="s">
        <v>60</v>
      </c>
      <c r="NF104" s="38" t="s">
        <v>61</v>
      </c>
      <c r="NG104" s="38" t="s">
        <v>87</v>
      </c>
      <c r="NI104" s="112" t="s">
        <v>59</v>
      </c>
      <c r="NJ104" s="113" t="s">
        <v>60</v>
      </c>
      <c r="NK104" s="114" t="s">
        <v>61</v>
      </c>
      <c r="NL104" s="114" t="s">
        <v>87</v>
      </c>
      <c r="NN104" s="36" t="s">
        <v>59</v>
      </c>
      <c r="NO104" s="37" t="s">
        <v>60</v>
      </c>
      <c r="NP104" s="38" t="s">
        <v>61</v>
      </c>
      <c r="NQ104" s="38" t="s">
        <v>87</v>
      </c>
      <c r="NS104" s="36" t="s">
        <v>59</v>
      </c>
      <c r="NT104" s="37" t="s">
        <v>60</v>
      </c>
      <c r="NU104" s="38" t="s">
        <v>61</v>
      </c>
      <c r="NV104" s="38" t="s">
        <v>87</v>
      </c>
      <c r="NX104" s="36" t="s">
        <v>59</v>
      </c>
      <c r="NY104" s="37" t="s">
        <v>60</v>
      </c>
      <c r="NZ104" s="38" t="s">
        <v>61</v>
      </c>
      <c r="OA104" s="38" t="s">
        <v>87</v>
      </c>
      <c r="OC104" s="36" t="s">
        <v>59</v>
      </c>
      <c r="OD104" s="37" t="s">
        <v>60</v>
      </c>
      <c r="OE104" s="38" t="s">
        <v>61</v>
      </c>
      <c r="OF104" s="38" t="s">
        <v>87</v>
      </c>
      <c r="OH104" s="36" t="s">
        <v>59</v>
      </c>
      <c r="OI104" s="37" t="s">
        <v>60</v>
      </c>
      <c r="OJ104" s="38" t="s">
        <v>61</v>
      </c>
      <c r="OK104" s="38" t="s">
        <v>87</v>
      </c>
      <c r="OM104" s="36" t="s">
        <v>59</v>
      </c>
      <c r="ON104" s="37" t="s">
        <v>60</v>
      </c>
      <c r="OO104" s="38" t="s">
        <v>61</v>
      </c>
      <c r="OP104" s="38" t="s">
        <v>87</v>
      </c>
      <c r="OR104" s="36" t="s">
        <v>59</v>
      </c>
      <c r="OS104" s="37" t="s">
        <v>60</v>
      </c>
      <c r="OT104" s="38" t="s">
        <v>61</v>
      </c>
      <c r="OU104" s="38" t="s">
        <v>87</v>
      </c>
      <c r="OW104" s="36" t="s">
        <v>59</v>
      </c>
      <c r="OX104" s="37" t="s">
        <v>60</v>
      </c>
      <c r="OY104" s="38" t="s">
        <v>61</v>
      </c>
      <c r="OZ104" s="38" t="s">
        <v>87</v>
      </c>
      <c r="PB104" s="36" t="s">
        <v>59</v>
      </c>
      <c r="PC104" s="37" t="s">
        <v>60</v>
      </c>
      <c r="PD104" s="38" t="s">
        <v>61</v>
      </c>
      <c r="PE104" s="38" t="s">
        <v>87</v>
      </c>
      <c r="PG104" s="36" t="s">
        <v>59</v>
      </c>
      <c r="PH104" s="37" t="s">
        <v>60</v>
      </c>
      <c r="PI104" s="38" t="s">
        <v>61</v>
      </c>
      <c r="PJ104" s="38" t="s">
        <v>87</v>
      </c>
    </row>
    <row r="105" spans="2:426" s="29" customFormat="1">
      <c r="B105" s="24" t="s">
        <v>138</v>
      </c>
      <c r="C105" s="31">
        <v>53.846153846153847</v>
      </c>
      <c r="D105" s="32">
        <v>46.153846153846153</v>
      </c>
      <c r="E105" s="33">
        <v>0</v>
      </c>
      <c r="F105" s="33">
        <v>23.076923076923077</v>
      </c>
      <c r="G105" s="14"/>
      <c r="H105" s="31">
        <v>36.36363636363636</v>
      </c>
      <c r="I105" s="32">
        <v>45.454545454545453</v>
      </c>
      <c r="J105" s="33">
        <v>0</v>
      </c>
      <c r="K105" s="33">
        <v>22.727272727272727</v>
      </c>
      <c r="L105" s="33"/>
      <c r="M105" s="31">
        <v>30</v>
      </c>
      <c r="N105" s="32">
        <v>60</v>
      </c>
      <c r="O105" s="33">
        <v>10</v>
      </c>
      <c r="P105" s="33">
        <v>40</v>
      </c>
      <c r="Q105" s="33"/>
      <c r="R105" s="31">
        <v>37.5</v>
      </c>
      <c r="S105" s="32">
        <v>50</v>
      </c>
      <c r="T105" s="33">
        <v>12.5</v>
      </c>
      <c r="U105" s="33">
        <v>37.5</v>
      </c>
      <c r="V105" s="33"/>
      <c r="W105" s="31">
        <v>12.5</v>
      </c>
      <c r="X105" s="32">
        <v>62.5</v>
      </c>
      <c r="Y105" s="33">
        <v>0</v>
      </c>
      <c r="Z105" s="33">
        <v>31.25</v>
      </c>
      <c r="AA105" s="33"/>
      <c r="AB105" s="31">
        <v>28.571428571428569</v>
      </c>
      <c r="AC105" s="32">
        <v>71.428571428571431</v>
      </c>
      <c r="AD105" s="33">
        <v>0</v>
      </c>
      <c r="AE105" s="33">
        <v>35.714285714285715</v>
      </c>
      <c r="AF105" s="33"/>
      <c r="AG105" s="31">
        <v>33.333333333333329</v>
      </c>
      <c r="AH105" s="32">
        <v>66.666666666666657</v>
      </c>
      <c r="AI105" s="33">
        <v>0</v>
      </c>
      <c r="AJ105" s="33">
        <v>33.333333333333329</v>
      </c>
      <c r="AK105" s="33"/>
      <c r="AL105" s="31">
        <v>50</v>
      </c>
      <c r="AM105" s="32">
        <v>25</v>
      </c>
      <c r="AN105" s="33">
        <v>25</v>
      </c>
      <c r="AO105" s="33">
        <v>37.5</v>
      </c>
      <c r="AP105" s="33"/>
      <c r="AQ105" s="31">
        <v>22.222222222222218</v>
      </c>
      <c r="AR105" s="32">
        <v>55.555555555555557</v>
      </c>
      <c r="AS105" s="33">
        <v>0</v>
      </c>
      <c r="AT105" s="33">
        <v>27.777777777777779</v>
      </c>
      <c r="AU105" s="33"/>
      <c r="AV105" s="31">
        <v>0</v>
      </c>
      <c r="AW105" s="32">
        <v>50</v>
      </c>
      <c r="AX105" s="33">
        <v>0</v>
      </c>
      <c r="AY105" s="33">
        <v>25</v>
      </c>
      <c r="AZ105" s="33"/>
      <c r="BA105" s="31">
        <v>0</v>
      </c>
      <c r="BB105" s="32">
        <v>44.444444444444443</v>
      </c>
      <c r="BC105" s="33">
        <v>11.111111111111111</v>
      </c>
      <c r="BD105" s="33">
        <v>33.333333333333329</v>
      </c>
      <c r="BE105" s="33"/>
      <c r="BF105" s="31">
        <v>12.5</v>
      </c>
      <c r="BG105" s="32">
        <v>37.5</v>
      </c>
      <c r="BH105" s="33">
        <v>25</v>
      </c>
      <c r="BI105" s="33">
        <v>43.75</v>
      </c>
      <c r="BJ105" s="33"/>
      <c r="BK105" s="31">
        <v>20</v>
      </c>
      <c r="BL105" s="32">
        <v>60</v>
      </c>
      <c r="BM105" s="33">
        <v>20</v>
      </c>
      <c r="BN105" s="33">
        <v>50</v>
      </c>
      <c r="BO105" s="33"/>
      <c r="BP105" s="31">
        <v>0</v>
      </c>
      <c r="BQ105" s="32">
        <v>55.555555555555543</v>
      </c>
      <c r="BR105" s="33">
        <v>0</v>
      </c>
      <c r="BS105" s="33">
        <v>27.777777777777771</v>
      </c>
      <c r="BT105" s="33"/>
      <c r="BU105" s="31">
        <v>30</v>
      </c>
      <c r="BV105" s="32">
        <v>50</v>
      </c>
      <c r="BW105" s="33">
        <v>0</v>
      </c>
      <c r="BX105" s="33">
        <v>25</v>
      </c>
      <c r="BY105" s="33"/>
      <c r="BZ105" s="31">
        <v>14.285714285714285</v>
      </c>
      <c r="CA105" s="32">
        <v>28.571428571428569</v>
      </c>
      <c r="CB105" s="33">
        <v>0</v>
      </c>
      <c r="CC105" s="33">
        <v>14.285714285714285</v>
      </c>
      <c r="CD105" s="33"/>
      <c r="CE105" s="31">
        <v>0</v>
      </c>
      <c r="CF105" s="32">
        <v>0</v>
      </c>
      <c r="CG105" s="33">
        <v>0</v>
      </c>
      <c r="CH105" s="33">
        <v>0</v>
      </c>
      <c r="CJ105" s="31">
        <v>25</v>
      </c>
      <c r="CK105" s="32">
        <v>37.5</v>
      </c>
      <c r="CL105" s="33">
        <v>-12.5</v>
      </c>
      <c r="CM105" s="33">
        <v>6.25</v>
      </c>
      <c r="CO105" s="31">
        <v>57.142857142857146</v>
      </c>
      <c r="CP105" s="32">
        <v>14.285714285714285</v>
      </c>
      <c r="CQ105" s="33">
        <v>0</v>
      </c>
      <c r="CR105" s="33">
        <v>7.1428571428571423</v>
      </c>
      <c r="CT105" s="31">
        <v>25</v>
      </c>
      <c r="CU105" s="32">
        <v>25</v>
      </c>
      <c r="CV105" s="33">
        <v>0</v>
      </c>
      <c r="CW105" s="33">
        <v>12.5</v>
      </c>
      <c r="CY105" s="31">
        <v>-20</v>
      </c>
      <c r="CZ105" s="32">
        <v>-10</v>
      </c>
      <c r="DA105" s="33">
        <v>-10</v>
      </c>
      <c r="DB105" s="33">
        <v>-15</v>
      </c>
      <c r="DD105" s="31">
        <v>-11.111111111111111</v>
      </c>
      <c r="DE105" s="32">
        <v>-55.555555555555557</v>
      </c>
      <c r="DF105" s="33">
        <v>-11.111111111111111</v>
      </c>
      <c r="DG105" s="33">
        <v>-38.888888888888886</v>
      </c>
      <c r="DI105" s="31">
        <v>-18.181818181818183</v>
      </c>
      <c r="DJ105" s="32">
        <v>-63.636363636363633</v>
      </c>
      <c r="DK105" s="33">
        <v>-18.181818181818183</v>
      </c>
      <c r="DL105" s="33">
        <v>-50</v>
      </c>
      <c r="DN105" s="31">
        <v>-23.076923076923077</v>
      </c>
      <c r="DO105" s="32">
        <v>-46.153846153846153</v>
      </c>
      <c r="DP105" s="33">
        <v>-30.76923076923077</v>
      </c>
      <c r="DQ105" s="33">
        <v>-53.846153846153847</v>
      </c>
      <c r="DS105" s="31">
        <v>0</v>
      </c>
      <c r="DT105" s="32">
        <v>-62.5</v>
      </c>
      <c r="DU105" s="33">
        <v>-37.5</v>
      </c>
      <c r="DV105" s="33">
        <v>-68.75</v>
      </c>
      <c r="DX105" s="31">
        <v>25</v>
      </c>
      <c r="DY105" s="32">
        <v>0</v>
      </c>
      <c r="DZ105" s="33">
        <v>-50</v>
      </c>
      <c r="EA105" s="33">
        <v>-50</v>
      </c>
      <c r="EC105" s="31">
        <v>0</v>
      </c>
      <c r="ED105" s="32">
        <v>33.333333333333343</v>
      </c>
      <c r="EE105" s="33">
        <v>16.666666666666664</v>
      </c>
      <c r="EF105" s="33">
        <v>33.333333333333336</v>
      </c>
      <c r="EH105" s="31">
        <v>9.0909090909090917</v>
      </c>
      <c r="EI105" s="32">
        <v>27.272727272727273</v>
      </c>
      <c r="EJ105" s="33">
        <v>27.27272727272727</v>
      </c>
      <c r="EK105" s="33">
        <v>40.909090909090907</v>
      </c>
      <c r="EM105" s="31">
        <v>-7.6923076923076916</v>
      </c>
      <c r="EN105" s="32">
        <v>-30.769230769230774</v>
      </c>
      <c r="EO105" s="33">
        <v>0</v>
      </c>
      <c r="EP105" s="33">
        <v>-15.384615384615387</v>
      </c>
      <c r="ER105" s="31">
        <v>0</v>
      </c>
      <c r="ES105" s="32">
        <v>9.0909090909090864</v>
      </c>
      <c r="ET105" s="33">
        <v>0</v>
      </c>
      <c r="EU105" s="33">
        <v>4.5454545454545432</v>
      </c>
      <c r="EW105" s="31">
        <v>15.384615384615385</v>
      </c>
      <c r="EX105" s="32">
        <v>53.846153846153847</v>
      </c>
      <c r="EY105" s="33">
        <v>15.384615384615385</v>
      </c>
      <c r="EZ105" s="33">
        <v>42.307692307692307</v>
      </c>
      <c r="FB105" s="31">
        <v>0</v>
      </c>
      <c r="FC105" s="32">
        <v>38.461538461538467</v>
      </c>
      <c r="FD105" s="33">
        <v>61.53846153846154</v>
      </c>
      <c r="FE105" s="33">
        <v>80.769230769230774</v>
      </c>
      <c r="FG105" s="31">
        <v>0</v>
      </c>
      <c r="FH105" s="32">
        <v>45.454545454545453</v>
      </c>
      <c r="FI105" s="33">
        <v>54.54545454545454</v>
      </c>
      <c r="FJ105" s="33">
        <v>77.272727272727266</v>
      </c>
      <c r="FL105" s="31">
        <v>0</v>
      </c>
      <c r="FM105" s="32">
        <v>36.36363636363636</v>
      </c>
      <c r="FN105" s="33">
        <v>27.27272727272727</v>
      </c>
      <c r="FO105" s="33">
        <v>45.454545454545453</v>
      </c>
      <c r="FQ105" s="31">
        <v>22.222222222222218</v>
      </c>
      <c r="FR105" s="32">
        <v>44.444444444444443</v>
      </c>
      <c r="FS105" s="33">
        <v>11.111111111111111</v>
      </c>
      <c r="FT105" s="33">
        <v>33.333333333333329</v>
      </c>
      <c r="FV105" s="31">
        <v>42.857142857142854</v>
      </c>
      <c r="FW105" s="32">
        <v>42.857142857142854</v>
      </c>
      <c r="FX105" s="33">
        <v>14.285714285714285</v>
      </c>
      <c r="FY105" s="33">
        <v>35.714285714285708</v>
      </c>
      <c r="GA105" s="31">
        <v>-44.444444444444443</v>
      </c>
      <c r="GB105" s="32">
        <v>22.222222222222221</v>
      </c>
      <c r="GC105" s="33">
        <v>33.333333333333329</v>
      </c>
      <c r="GD105" s="33">
        <v>44.444444444444443</v>
      </c>
      <c r="GF105" s="31">
        <v>20</v>
      </c>
      <c r="GG105" s="32">
        <v>-40</v>
      </c>
      <c r="GH105" s="33">
        <v>0</v>
      </c>
      <c r="GI105" s="33">
        <v>-20</v>
      </c>
      <c r="GK105" s="31">
        <v>60</v>
      </c>
      <c r="GL105" s="32">
        <v>40</v>
      </c>
      <c r="GM105" s="33">
        <v>0</v>
      </c>
      <c r="GN105" s="33">
        <v>20</v>
      </c>
      <c r="GP105" s="31">
        <v>0</v>
      </c>
      <c r="GQ105" s="32">
        <v>16.666666666666664</v>
      </c>
      <c r="GR105" s="33">
        <v>16.666666666666664</v>
      </c>
      <c r="GS105" s="33">
        <v>24.999999999999996</v>
      </c>
      <c r="GU105" s="31">
        <v>-66.666666666666657</v>
      </c>
      <c r="GV105" s="32">
        <v>22.222222222222221</v>
      </c>
      <c r="GW105" s="33">
        <v>11.111111111111111</v>
      </c>
      <c r="GX105" s="33">
        <v>22.222222222222221</v>
      </c>
      <c r="GZ105" s="31">
        <v>-20</v>
      </c>
      <c r="HA105" s="32">
        <v>-40</v>
      </c>
      <c r="HB105" s="33">
        <v>0</v>
      </c>
      <c r="HC105" s="33">
        <v>-20</v>
      </c>
      <c r="HE105" s="31">
        <v>-16.666666666666664</v>
      </c>
      <c r="HF105" s="32">
        <v>49.999999999999993</v>
      </c>
      <c r="HG105" s="33">
        <v>0</v>
      </c>
      <c r="HH105" s="33">
        <v>24.999999999999996</v>
      </c>
      <c r="HJ105" s="31">
        <v>16.666666666666671</v>
      </c>
      <c r="HK105" s="32">
        <v>-16.666666666666664</v>
      </c>
      <c r="HL105" s="33">
        <v>0</v>
      </c>
      <c r="HM105" s="33">
        <v>-8.3333333333333321</v>
      </c>
      <c r="HO105" s="31">
        <v>-75</v>
      </c>
      <c r="HP105" s="32">
        <v>25</v>
      </c>
      <c r="HQ105" s="33">
        <v>0</v>
      </c>
      <c r="HR105" s="33">
        <v>12.5</v>
      </c>
      <c r="HT105" s="31">
        <v>-12.5</v>
      </c>
      <c r="HU105" s="32">
        <v>-37.5</v>
      </c>
      <c r="HV105" s="33">
        <v>0</v>
      </c>
      <c r="HW105" s="33">
        <v>-18.75</v>
      </c>
      <c r="HY105" s="31">
        <v>27.273</v>
      </c>
      <c r="HZ105" s="32">
        <v>-27.273</v>
      </c>
      <c r="IA105" s="33">
        <v>-9.0909999999999993</v>
      </c>
      <c r="IB105" s="33">
        <v>-22.727</v>
      </c>
      <c r="ID105" s="31">
        <v>28.571428571428569</v>
      </c>
      <c r="IE105" s="32">
        <v>-42.857142857142854</v>
      </c>
      <c r="IF105" s="33">
        <v>0</v>
      </c>
      <c r="IG105" s="33">
        <v>-21.428571428571427</v>
      </c>
      <c r="II105" s="31">
        <v>-16.666666666666664</v>
      </c>
      <c r="IJ105" s="32">
        <v>-33.333333333333329</v>
      </c>
      <c r="IK105" s="33">
        <v>-16.666666666666664</v>
      </c>
      <c r="IL105" s="33">
        <v>-33.333333333333329</v>
      </c>
      <c r="IN105" s="31">
        <v>11.111111111111111</v>
      </c>
      <c r="IO105" s="32">
        <v>-44.444444444444443</v>
      </c>
      <c r="IP105" s="33">
        <v>0</v>
      </c>
      <c r="IQ105" s="33">
        <v>-22.222222222222221</v>
      </c>
      <c r="IS105" s="31">
        <v>20</v>
      </c>
      <c r="IT105" s="32">
        <v>-20</v>
      </c>
      <c r="IU105" s="33">
        <v>-20</v>
      </c>
      <c r="IV105" s="33">
        <v>-30</v>
      </c>
      <c r="IX105" s="31">
        <v>-14.285714285714285</v>
      </c>
      <c r="IY105" s="32">
        <v>-28.571428571428569</v>
      </c>
      <c r="IZ105" s="33">
        <v>0</v>
      </c>
      <c r="JA105" s="33">
        <v>-14.285714285714285</v>
      </c>
      <c r="JC105" s="31">
        <v>-16.666666666666664</v>
      </c>
      <c r="JD105" s="32">
        <v>-83.333333333333343</v>
      </c>
      <c r="JE105" s="33">
        <v>0</v>
      </c>
      <c r="JF105" s="33">
        <v>-41.666666666666671</v>
      </c>
      <c r="JH105" s="31">
        <v>0</v>
      </c>
      <c r="JI105" s="32">
        <v>-66.666666666666657</v>
      </c>
      <c r="JJ105" s="33">
        <v>-33.333333333333329</v>
      </c>
      <c r="JK105" s="33">
        <v>-66.666666666666657</v>
      </c>
      <c r="JM105" s="31">
        <v>25</v>
      </c>
      <c r="JN105" s="32">
        <v>-25</v>
      </c>
      <c r="JO105" s="33">
        <v>0</v>
      </c>
      <c r="JP105" s="33">
        <v>-12.5</v>
      </c>
      <c r="JR105" s="31">
        <v>50</v>
      </c>
      <c r="JS105" s="32">
        <v>-50</v>
      </c>
      <c r="JT105" s="33">
        <v>0</v>
      </c>
      <c r="JU105" s="33">
        <v>-25</v>
      </c>
      <c r="JW105" s="31">
        <v>-33.333333333333329</v>
      </c>
      <c r="JX105" s="32">
        <v>-66.666666666666657</v>
      </c>
      <c r="JY105" s="33">
        <v>0</v>
      </c>
      <c r="JZ105" s="33">
        <v>-33.333333333333329</v>
      </c>
      <c r="KB105" s="31">
        <v>50</v>
      </c>
      <c r="KC105" s="32">
        <v>-33.333333333333329</v>
      </c>
      <c r="KD105" s="33">
        <v>-16.666666666666664</v>
      </c>
      <c r="KE105" s="33">
        <v>-33.333333333333329</v>
      </c>
      <c r="KG105" s="31">
        <v>50</v>
      </c>
      <c r="KH105" s="32">
        <v>50</v>
      </c>
      <c r="KI105" s="33">
        <v>0</v>
      </c>
      <c r="KJ105" s="33">
        <v>25</v>
      </c>
      <c r="KL105" s="31">
        <v>42.857142857142854</v>
      </c>
      <c r="KM105" s="32">
        <v>14.285714285714285</v>
      </c>
      <c r="KN105" s="33">
        <v>-14.285714285714285</v>
      </c>
      <c r="KO105" s="33">
        <v>-7.1428571428571423</v>
      </c>
      <c r="KQ105" s="31">
        <v>33.333333333333329</v>
      </c>
      <c r="KR105" s="32">
        <v>66.666666666666657</v>
      </c>
      <c r="KS105" s="33">
        <v>0</v>
      </c>
      <c r="KT105" s="33">
        <v>33.333333333333329</v>
      </c>
      <c r="KV105" s="31">
        <v>25</v>
      </c>
      <c r="KW105" s="32">
        <v>0</v>
      </c>
      <c r="KX105" s="33">
        <v>25</v>
      </c>
      <c r="KY105" s="33">
        <v>25</v>
      </c>
      <c r="LA105" s="31">
        <v>28.571428571428569</v>
      </c>
      <c r="LB105" s="32">
        <v>-14.285714285714285</v>
      </c>
      <c r="LC105" s="33">
        <v>0</v>
      </c>
      <c r="LD105" s="33">
        <v>-7.1428571428571423</v>
      </c>
      <c r="LF105" s="31">
        <v>50</v>
      </c>
      <c r="LG105" s="32">
        <v>50</v>
      </c>
      <c r="LH105" s="33">
        <v>0</v>
      </c>
      <c r="LI105" s="33">
        <v>25</v>
      </c>
      <c r="LK105" s="31">
        <v>-20</v>
      </c>
      <c r="LL105" s="32">
        <v>0</v>
      </c>
      <c r="LM105" s="33">
        <v>0</v>
      </c>
      <c r="LN105" s="33">
        <v>0</v>
      </c>
      <c r="LP105" s="31">
        <v>33.333333333333329</v>
      </c>
      <c r="LQ105" s="32">
        <v>0</v>
      </c>
      <c r="LR105" s="33">
        <v>0</v>
      </c>
      <c r="LS105" s="33">
        <v>0</v>
      </c>
      <c r="LU105" s="31">
        <v>100</v>
      </c>
      <c r="LV105" s="32">
        <v>0</v>
      </c>
      <c r="LW105" s="33">
        <v>0</v>
      </c>
      <c r="LX105" s="33">
        <v>0</v>
      </c>
      <c r="LZ105" s="31">
        <v>16.666666666666664</v>
      </c>
      <c r="MA105" s="32">
        <v>-16.666666666666664</v>
      </c>
      <c r="MB105" s="33">
        <v>-66.666666666666657</v>
      </c>
      <c r="MC105" s="33">
        <v>-74.999999999999986</v>
      </c>
      <c r="ME105" s="31">
        <v>-18.181818181818183</v>
      </c>
      <c r="MF105" s="32">
        <v>-27.27272727272727</v>
      </c>
      <c r="MG105" s="33">
        <v>-54.54545454545454</v>
      </c>
      <c r="MH105" s="33">
        <v>-68.181818181818173</v>
      </c>
      <c r="MJ105" s="31">
        <v>0</v>
      </c>
      <c r="MK105" s="31">
        <v>-25</v>
      </c>
      <c r="ML105" s="26">
        <v>-75</v>
      </c>
      <c r="MM105" s="33">
        <v>-87.5</v>
      </c>
      <c r="MO105" s="31">
        <v>-10</v>
      </c>
      <c r="MP105" s="32">
        <v>-20</v>
      </c>
      <c r="MQ105" s="33">
        <v>-70</v>
      </c>
      <c r="MR105" s="33">
        <v>-80</v>
      </c>
      <c r="MT105" s="102">
        <v>28.571428571428569</v>
      </c>
      <c r="MU105" s="103">
        <v>42.857142857142854</v>
      </c>
      <c r="MV105" s="104">
        <v>0</v>
      </c>
      <c r="MW105" s="104">
        <v>21.428571428571427</v>
      </c>
      <c r="MY105" s="102">
        <v>33.333333333333329</v>
      </c>
      <c r="MZ105" s="103">
        <v>33.333333333333336</v>
      </c>
      <c r="NA105" s="104">
        <v>0</v>
      </c>
      <c r="NB105" s="104">
        <v>16.666666666666668</v>
      </c>
      <c r="ND105" s="102">
        <v>50</v>
      </c>
      <c r="NE105" s="103">
        <v>0</v>
      </c>
      <c r="NF105" s="104">
        <v>0</v>
      </c>
      <c r="NG105" s="104">
        <v>0</v>
      </c>
      <c r="NI105" s="121">
        <v>57.142857142857139</v>
      </c>
      <c r="NJ105" s="122">
        <v>28.571428571428569</v>
      </c>
      <c r="NK105" s="123">
        <v>14.285714285714285</v>
      </c>
      <c r="NL105" s="123">
        <v>28.571428571428569</v>
      </c>
      <c r="NN105" s="102">
        <v>-40</v>
      </c>
      <c r="NO105" s="103">
        <v>-20</v>
      </c>
      <c r="NP105" s="104">
        <v>0</v>
      </c>
      <c r="NQ105" s="104">
        <v>-10</v>
      </c>
      <c r="NS105" s="102">
        <v>-30</v>
      </c>
      <c r="NT105" s="103">
        <v>0</v>
      </c>
      <c r="NU105" s="104">
        <v>10</v>
      </c>
      <c r="NV105" s="104">
        <v>10</v>
      </c>
      <c r="NX105" s="102">
        <v>-28.571428571428569</v>
      </c>
      <c r="NY105" s="103">
        <v>-14.285714285714285</v>
      </c>
      <c r="NZ105" s="104">
        <v>-28.571428571428569</v>
      </c>
      <c r="OA105" s="104">
        <v>-35.714285714285708</v>
      </c>
      <c r="OC105" s="102">
        <v>-28.571428571428569</v>
      </c>
      <c r="OD105" s="103">
        <v>0</v>
      </c>
      <c r="OE105" s="104">
        <v>-42.857142857142854</v>
      </c>
      <c r="OF105" s="104">
        <v>-42.857142857142854</v>
      </c>
      <c r="OH105" s="102">
        <v>28.571428571428569</v>
      </c>
      <c r="OI105" s="103">
        <v>-14.285714285714285</v>
      </c>
      <c r="OJ105" s="104">
        <v>-28.571428571428569</v>
      </c>
      <c r="OK105" s="104">
        <v>-35.714285714285708</v>
      </c>
      <c r="OM105" s="102">
        <v>-25</v>
      </c>
      <c r="ON105" s="103">
        <v>-12.5</v>
      </c>
      <c r="OO105" s="104">
        <v>-37.5</v>
      </c>
      <c r="OP105" s="104">
        <v>-43.75</v>
      </c>
      <c r="OR105" s="102">
        <v>0</v>
      </c>
      <c r="OS105" s="103">
        <v>25</v>
      </c>
      <c r="OT105" s="104">
        <v>-75</v>
      </c>
      <c r="OU105" s="104">
        <v>-62.5</v>
      </c>
      <c r="OW105" s="102">
        <v>33.333333333333329</v>
      </c>
      <c r="OX105" s="103">
        <v>0</v>
      </c>
      <c r="OY105" s="104">
        <v>0</v>
      </c>
      <c r="OZ105" s="104">
        <v>0</v>
      </c>
      <c r="PB105" s="102">
        <v>50</v>
      </c>
      <c r="PC105" s="103">
        <v>0</v>
      </c>
      <c r="PD105" s="104">
        <v>0</v>
      </c>
      <c r="PE105" s="104">
        <v>0</v>
      </c>
      <c r="PG105" s="102">
        <v>25</v>
      </c>
      <c r="PH105" s="103">
        <v>-50</v>
      </c>
      <c r="PI105" s="104">
        <v>0</v>
      </c>
      <c r="PJ105" s="104">
        <v>-25</v>
      </c>
    </row>
    <row r="106" spans="2:426" s="29" customFormat="1" ht="13.5" customHeight="1">
      <c r="B106" s="43" t="s">
        <v>139</v>
      </c>
      <c r="C106" s="31">
        <v>7.1428571428571423</v>
      </c>
      <c r="D106" s="32">
        <v>64.285714285714292</v>
      </c>
      <c r="E106" s="33">
        <v>28.571428571428569</v>
      </c>
      <c r="F106" s="33">
        <v>60.714285714285715</v>
      </c>
      <c r="G106" s="14"/>
      <c r="H106" s="31">
        <v>0</v>
      </c>
      <c r="I106" s="32">
        <v>16.666666666666668</v>
      </c>
      <c r="J106" s="33">
        <v>50</v>
      </c>
      <c r="K106" s="33">
        <v>58.333333333333336</v>
      </c>
      <c r="L106" s="33"/>
      <c r="M106" s="31">
        <v>18.181818181818183</v>
      </c>
      <c r="N106" s="32">
        <v>45.454545454545453</v>
      </c>
      <c r="O106" s="33">
        <v>36.363636363636367</v>
      </c>
      <c r="P106" s="33">
        <v>59.090909090909093</v>
      </c>
      <c r="Q106" s="33"/>
      <c r="R106" s="31">
        <v>25</v>
      </c>
      <c r="S106" s="32">
        <v>37.5</v>
      </c>
      <c r="T106" s="33">
        <v>37.5</v>
      </c>
      <c r="U106" s="33">
        <v>56.25</v>
      </c>
      <c r="V106" s="33"/>
      <c r="W106" s="31">
        <v>11.111111111111111</v>
      </c>
      <c r="X106" s="32">
        <v>55.555555555555557</v>
      </c>
      <c r="Y106" s="33">
        <v>11.111111111111111</v>
      </c>
      <c r="Z106" s="33">
        <v>38.888888888888886</v>
      </c>
      <c r="AA106" s="33"/>
      <c r="AB106" s="31">
        <v>0</v>
      </c>
      <c r="AC106" s="32">
        <v>28.571428571428569</v>
      </c>
      <c r="AD106" s="33">
        <v>71.428571428571431</v>
      </c>
      <c r="AE106" s="33">
        <v>85.714285714285722</v>
      </c>
      <c r="AF106" s="33"/>
      <c r="AG106" s="31">
        <v>16.666666666666664</v>
      </c>
      <c r="AH106" s="32">
        <v>33.333333333333329</v>
      </c>
      <c r="AI106" s="33">
        <v>50</v>
      </c>
      <c r="AJ106" s="33">
        <v>66.666666666666657</v>
      </c>
      <c r="AK106" s="33"/>
      <c r="AL106" s="31">
        <v>16.666666666666664</v>
      </c>
      <c r="AM106" s="32">
        <v>83.333333333333343</v>
      </c>
      <c r="AN106" s="33">
        <v>0</v>
      </c>
      <c r="AO106" s="33">
        <v>41.666666666666671</v>
      </c>
      <c r="AP106" s="33"/>
      <c r="AQ106" s="31">
        <v>11.111111111111111</v>
      </c>
      <c r="AR106" s="32">
        <v>77.777777777777786</v>
      </c>
      <c r="AS106" s="33">
        <v>-11.111111111111111</v>
      </c>
      <c r="AT106" s="33">
        <v>27.777777777777782</v>
      </c>
      <c r="AU106" s="33"/>
      <c r="AV106" s="31">
        <v>-16.666666666666664</v>
      </c>
      <c r="AW106" s="32">
        <v>83.333333333333343</v>
      </c>
      <c r="AX106" s="33">
        <v>0</v>
      </c>
      <c r="AY106" s="33">
        <v>41.666666666666671</v>
      </c>
      <c r="AZ106" s="33"/>
      <c r="BA106" s="31">
        <v>0</v>
      </c>
      <c r="BB106" s="32">
        <v>66.666666666666657</v>
      </c>
      <c r="BC106" s="33">
        <v>-11.111111111111111</v>
      </c>
      <c r="BD106" s="33">
        <v>22.222222222222218</v>
      </c>
      <c r="BE106" s="33"/>
      <c r="BF106" s="31">
        <v>28.571428571428569</v>
      </c>
      <c r="BG106" s="32">
        <v>28.571428571428569</v>
      </c>
      <c r="BH106" s="33">
        <v>14.285714285714285</v>
      </c>
      <c r="BI106" s="33">
        <v>28.571428571428569</v>
      </c>
      <c r="BJ106" s="33"/>
      <c r="BK106" s="31">
        <v>33.333333333333329</v>
      </c>
      <c r="BL106" s="32">
        <v>33.333333333333329</v>
      </c>
      <c r="BM106" s="33">
        <v>33.333333333333329</v>
      </c>
      <c r="BN106" s="33">
        <v>50</v>
      </c>
      <c r="BO106" s="33"/>
      <c r="BP106" s="31">
        <v>9.0909090909090917</v>
      </c>
      <c r="BQ106" s="32">
        <v>18.181818181818183</v>
      </c>
      <c r="BR106" s="33">
        <v>36.363636363636367</v>
      </c>
      <c r="BS106" s="33">
        <v>45.45454545454546</v>
      </c>
      <c r="BT106" s="33"/>
      <c r="BU106" s="31">
        <v>20</v>
      </c>
      <c r="BV106" s="32">
        <v>30</v>
      </c>
      <c r="BW106" s="33">
        <v>30</v>
      </c>
      <c r="BX106" s="33">
        <v>45</v>
      </c>
      <c r="BY106" s="33"/>
      <c r="BZ106" s="31">
        <v>-14.285714285714285</v>
      </c>
      <c r="CA106" s="32">
        <v>28.571428571428569</v>
      </c>
      <c r="CB106" s="33">
        <v>28.571428571428569</v>
      </c>
      <c r="CC106" s="33">
        <v>42.857142857142854</v>
      </c>
      <c r="CD106" s="33"/>
      <c r="CE106" s="31">
        <v>-50</v>
      </c>
      <c r="CF106" s="32">
        <v>50</v>
      </c>
      <c r="CG106" s="33">
        <v>0</v>
      </c>
      <c r="CH106" s="33">
        <v>25</v>
      </c>
      <c r="CJ106" s="31">
        <v>22.222222222222221</v>
      </c>
      <c r="CK106" s="32">
        <v>22.222222222222221</v>
      </c>
      <c r="CL106" s="33">
        <v>-11.111111111111111</v>
      </c>
      <c r="CM106" s="33">
        <v>0</v>
      </c>
      <c r="CO106" s="31">
        <v>12.5</v>
      </c>
      <c r="CP106" s="32">
        <v>37.5</v>
      </c>
      <c r="CQ106" s="33">
        <v>0</v>
      </c>
      <c r="CR106" s="33">
        <v>18.75</v>
      </c>
      <c r="CT106" s="31">
        <v>0</v>
      </c>
      <c r="CU106" s="32">
        <v>25</v>
      </c>
      <c r="CV106" s="33">
        <v>25</v>
      </c>
      <c r="CW106" s="33">
        <v>37.5</v>
      </c>
      <c r="CY106" s="31">
        <v>-40</v>
      </c>
      <c r="CZ106" s="32">
        <v>0</v>
      </c>
      <c r="DA106" s="33">
        <v>0</v>
      </c>
      <c r="DB106" s="33">
        <v>0</v>
      </c>
      <c r="DD106" s="31">
        <v>-62.5</v>
      </c>
      <c r="DE106" s="32">
        <v>-12.5</v>
      </c>
      <c r="DF106" s="33">
        <v>0</v>
      </c>
      <c r="DG106" s="33">
        <v>-6.25</v>
      </c>
      <c r="DI106" s="31">
        <v>-81.818181818181827</v>
      </c>
      <c r="DJ106" s="32">
        <v>-18.181818181818183</v>
      </c>
      <c r="DK106" s="33">
        <v>0</v>
      </c>
      <c r="DL106" s="33">
        <v>-9.0909090909090917</v>
      </c>
      <c r="DN106" s="31">
        <v>-84.615384615384613</v>
      </c>
      <c r="DO106" s="32">
        <v>-15.384615384615385</v>
      </c>
      <c r="DP106" s="33">
        <v>0</v>
      </c>
      <c r="DQ106" s="33">
        <v>-7.6923076923076925</v>
      </c>
      <c r="DS106" s="31">
        <v>-88.888888888888886</v>
      </c>
      <c r="DT106" s="32">
        <v>11.111111111111111</v>
      </c>
      <c r="DU106" s="33">
        <v>0</v>
      </c>
      <c r="DV106" s="33">
        <v>5.5555555555555554</v>
      </c>
      <c r="DX106" s="31">
        <v>-37.5</v>
      </c>
      <c r="DY106" s="32">
        <v>12.5</v>
      </c>
      <c r="DZ106" s="33">
        <v>0</v>
      </c>
      <c r="EA106" s="33">
        <v>6.25</v>
      </c>
      <c r="EC106" s="31">
        <v>16.666666666666664</v>
      </c>
      <c r="ED106" s="32">
        <v>25</v>
      </c>
      <c r="EE106" s="33">
        <v>8.3333333333333321</v>
      </c>
      <c r="EF106" s="33">
        <v>20.833333333333329</v>
      </c>
      <c r="EH106" s="31">
        <v>36.363636363636367</v>
      </c>
      <c r="EI106" s="32">
        <v>27.272727272727273</v>
      </c>
      <c r="EJ106" s="33">
        <v>0</v>
      </c>
      <c r="EK106" s="33">
        <v>13.636363636363637</v>
      </c>
      <c r="EM106" s="31">
        <v>-53.846153846153847</v>
      </c>
      <c r="EN106" s="32">
        <v>23.076923076923077</v>
      </c>
      <c r="EO106" s="33">
        <v>-7.6923076923076925</v>
      </c>
      <c r="EP106" s="33">
        <v>3.8461538461538458</v>
      </c>
      <c r="ER106" s="31">
        <v>-27.27272727272727</v>
      </c>
      <c r="ES106" s="32">
        <v>27.272727272727273</v>
      </c>
      <c r="ET106" s="33">
        <v>9.0909090909090917</v>
      </c>
      <c r="EU106" s="33">
        <v>22.727272727272727</v>
      </c>
      <c r="EW106" s="31">
        <v>30.76923076923077</v>
      </c>
      <c r="EX106" s="32">
        <v>53.846153846153847</v>
      </c>
      <c r="EY106" s="33">
        <v>0</v>
      </c>
      <c r="EZ106" s="33">
        <v>26.923076923076923</v>
      </c>
      <c r="FB106" s="31">
        <v>23.076923076923077</v>
      </c>
      <c r="FC106" s="32">
        <v>61.53846153846154</v>
      </c>
      <c r="FD106" s="33">
        <v>15.384615384615385</v>
      </c>
      <c r="FE106" s="33">
        <v>46.153846153846153</v>
      </c>
      <c r="FG106" s="31">
        <v>18.181818181818183</v>
      </c>
      <c r="FH106" s="32">
        <v>63.636363636363633</v>
      </c>
      <c r="FI106" s="33">
        <v>18.181818181818183</v>
      </c>
      <c r="FJ106" s="33">
        <v>50</v>
      </c>
      <c r="FL106" s="31">
        <v>27.27272727272727</v>
      </c>
      <c r="FM106" s="32">
        <v>18.181818181818183</v>
      </c>
      <c r="FN106" s="33">
        <v>18.181818181818183</v>
      </c>
      <c r="FO106" s="33">
        <v>27.272727272727273</v>
      </c>
      <c r="FQ106" s="31">
        <v>11.111111111111111</v>
      </c>
      <c r="FR106" s="32">
        <v>66.666666666666657</v>
      </c>
      <c r="FS106" s="33">
        <v>0</v>
      </c>
      <c r="FT106" s="33">
        <v>33.333333333333329</v>
      </c>
      <c r="FV106" s="31">
        <v>28.571428571428569</v>
      </c>
      <c r="FW106" s="32">
        <v>71.428571428571431</v>
      </c>
      <c r="FX106" s="33">
        <v>0</v>
      </c>
      <c r="FY106" s="33">
        <v>35.714285714285715</v>
      </c>
      <c r="GA106" s="31">
        <v>-22.222222222222218</v>
      </c>
      <c r="GB106" s="32">
        <v>33.333333333333329</v>
      </c>
      <c r="GC106" s="33">
        <v>0</v>
      </c>
      <c r="GD106" s="33">
        <v>16.666666666666664</v>
      </c>
      <c r="GF106" s="31">
        <v>-60</v>
      </c>
      <c r="GG106" s="32">
        <v>40</v>
      </c>
      <c r="GH106" s="33">
        <v>0</v>
      </c>
      <c r="GI106" s="33">
        <v>20</v>
      </c>
      <c r="GK106" s="31">
        <v>16.666666666666664</v>
      </c>
      <c r="GL106" s="32">
        <v>50</v>
      </c>
      <c r="GM106" s="33">
        <v>33.333333333333329</v>
      </c>
      <c r="GN106" s="33">
        <v>58.333333333333329</v>
      </c>
      <c r="GP106" s="31">
        <v>33.333333333333329</v>
      </c>
      <c r="GQ106" s="32">
        <v>0</v>
      </c>
      <c r="GR106" s="33">
        <v>0</v>
      </c>
      <c r="GS106" s="33">
        <v>0</v>
      </c>
      <c r="GU106" s="31">
        <v>-33.333333333333336</v>
      </c>
      <c r="GV106" s="32">
        <v>0</v>
      </c>
      <c r="GW106" s="33">
        <v>0</v>
      </c>
      <c r="GX106" s="33">
        <v>0</v>
      </c>
      <c r="GZ106" s="31">
        <v>-25</v>
      </c>
      <c r="HA106" s="32">
        <v>-25</v>
      </c>
      <c r="HB106" s="33">
        <v>0</v>
      </c>
      <c r="HC106" s="33">
        <v>-12.5</v>
      </c>
      <c r="HE106" s="31">
        <v>16.666666666666664</v>
      </c>
      <c r="HF106" s="32">
        <v>16.666666666666671</v>
      </c>
      <c r="HG106" s="33">
        <v>0</v>
      </c>
      <c r="HH106" s="33">
        <v>8.3333333333333357</v>
      </c>
      <c r="HJ106" s="31">
        <v>0</v>
      </c>
      <c r="HK106" s="32">
        <v>0</v>
      </c>
      <c r="HL106" s="33">
        <v>0</v>
      </c>
      <c r="HM106" s="33">
        <v>0</v>
      </c>
      <c r="HO106" s="31">
        <v>-12.5</v>
      </c>
      <c r="HP106" s="32">
        <v>-37.5</v>
      </c>
      <c r="HQ106" s="33">
        <v>0</v>
      </c>
      <c r="HR106" s="33">
        <v>-18.75</v>
      </c>
      <c r="HT106" s="31">
        <v>-42.857142857142854</v>
      </c>
      <c r="HU106" s="32">
        <v>0</v>
      </c>
      <c r="HV106" s="33">
        <v>0</v>
      </c>
      <c r="HW106" s="33">
        <v>0</v>
      </c>
      <c r="HY106" s="31">
        <v>0</v>
      </c>
      <c r="HZ106" s="32">
        <v>-9.0909999999999993</v>
      </c>
      <c r="IA106" s="33">
        <v>-9.0909999999999993</v>
      </c>
      <c r="IB106" s="33">
        <v>-10</v>
      </c>
      <c r="ID106" s="31">
        <v>-42.857142857142854</v>
      </c>
      <c r="IE106" s="32">
        <v>28.571428571428569</v>
      </c>
      <c r="IF106" s="33">
        <v>0</v>
      </c>
      <c r="IG106" s="33">
        <v>14.285714285714285</v>
      </c>
      <c r="II106" s="31">
        <v>-57.142857142857139</v>
      </c>
      <c r="IJ106" s="32">
        <v>0</v>
      </c>
      <c r="IK106" s="33">
        <v>-14.285714285714285</v>
      </c>
      <c r="IL106" s="33">
        <v>-14.285714285714285</v>
      </c>
      <c r="IN106" s="31">
        <v>-50</v>
      </c>
      <c r="IO106" s="32">
        <v>37.5</v>
      </c>
      <c r="IP106" s="33">
        <v>-12.5</v>
      </c>
      <c r="IQ106" s="33">
        <v>6.25</v>
      </c>
      <c r="IS106" s="31">
        <v>-20</v>
      </c>
      <c r="IT106" s="32">
        <v>40</v>
      </c>
      <c r="IU106" s="33">
        <v>-40</v>
      </c>
      <c r="IV106" s="33">
        <v>-20</v>
      </c>
      <c r="IX106" s="31">
        <v>-33.333333333333329</v>
      </c>
      <c r="IY106" s="32">
        <v>33.333333333333329</v>
      </c>
      <c r="IZ106" s="33">
        <v>-33.333333333333329</v>
      </c>
      <c r="JA106" s="33">
        <v>-16.666666666666664</v>
      </c>
      <c r="JC106" s="31">
        <v>-28.571428571428569</v>
      </c>
      <c r="JD106" s="32">
        <v>-14.285714285714285</v>
      </c>
      <c r="JE106" s="33">
        <v>-28.571428571428569</v>
      </c>
      <c r="JF106" s="33">
        <v>-35.714285714285708</v>
      </c>
      <c r="JH106" s="31">
        <v>-66.666666666666657</v>
      </c>
      <c r="JI106" s="32">
        <v>-16.666666666666664</v>
      </c>
      <c r="JJ106" s="33">
        <v>-16.666666666666664</v>
      </c>
      <c r="JK106" s="33">
        <v>-24.999999999999996</v>
      </c>
      <c r="JM106" s="31">
        <v>-20</v>
      </c>
      <c r="JN106" s="32">
        <v>0</v>
      </c>
      <c r="JO106" s="33">
        <v>0</v>
      </c>
      <c r="JP106" s="33">
        <v>0</v>
      </c>
      <c r="JR106" s="31">
        <v>-50</v>
      </c>
      <c r="JS106" s="32">
        <v>50</v>
      </c>
      <c r="JT106" s="33">
        <v>0</v>
      </c>
      <c r="JU106" s="33">
        <v>25</v>
      </c>
      <c r="JW106" s="31">
        <v>-100</v>
      </c>
      <c r="JX106" s="32">
        <v>0</v>
      </c>
      <c r="JY106" s="33">
        <v>0</v>
      </c>
      <c r="JZ106" s="33">
        <v>0</v>
      </c>
      <c r="KB106" s="31">
        <v>0</v>
      </c>
      <c r="KC106" s="32">
        <v>20</v>
      </c>
      <c r="KD106" s="33">
        <v>0</v>
      </c>
      <c r="KE106" s="33">
        <v>10</v>
      </c>
      <c r="KG106" s="31">
        <v>50</v>
      </c>
      <c r="KH106" s="32">
        <v>50</v>
      </c>
      <c r="KI106" s="33">
        <v>0</v>
      </c>
      <c r="KJ106" s="33">
        <v>25</v>
      </c>
      <c r="KL106" s="31">
        <v>0</v>
      </c>
      <c r="KM106" s="32">
        <v>42.857142857142854</v>
      </c>
      <c r="KN106" s="33">
        <v>0</v>
      </c>
      <c r="KO106" s="33">
        <v>21.428571428571427</v>
      </c>
      <c r="KQ106" s="31">
        <v>83.333333333333343</v>
      </c>
      <c r="KR106" s="32">
        <v>16.666666666666664</v>
      </c>
      <c r="KS106" s="33">
        <v>0</v>
      </c>
      <c r="KT106" s="33">
        <v>8.3333333333333321</v>
      </c>
      <c r="KV106" s="31">
        <v>25</v>
      </c>
      <c r="KW106" s="32">
        <v>25</v>
      </c>
      <c r="KX106" s="33">
        <v>0</v>
      </c>
      <c r="KY106" s="33">
        <v>12.5</v>
      </c>
      <c r="LA106" s="31">
        <v>12.5</v>
      </c>
      <c r="LB106" s="32">
        <v>0</v>
      </c>
      <c r="LC106" s="33">
        <v>12.5</v>
      </c>
      <c r="LD106" s="33">
        <v>12.5</v>
      </c>
      <c r="LF106" s="31">
        <v>50</v>
      </c>
      <c r="LG106" s="32">
        <v>25</v>
      </c>
      <c r="LH106" s="33">
        <v>25</v>
      </c>
      <c r="LI106" s="33">
        <v>37.5</v>
      </c>
      <c r="LK106" s="31">
        <v>0</v>
      </c>
      <c r="LL106" s="32">
        <v>-50</v>
      </c>
      <c r="LM106" s="33">
        <v>0</v>
      </c>
      <c r="LN106" s="33">
        <v>-25</v>
      </c>
      <c r="LP106" s="31">
        <v>0</v>
      </c>
      <c r="LQ106" s="32">
        <v>33.333333333333329</v>
      </c>
      <c r="LR106" s="33">
        <v>0</v>
      </c>
      <c r="LS106" s="33">
        <v>16.666666666666664</v>
      </c>
      <c r="LU106" s="31">
        <v>0</v>
      </c>
      <c r="LV106" s="32">
        <v>100</v>
      </c>
      <c r="LW106" s="33">
        <v>0</v>
      </c>
      <c r="LX106" s="33">
        <v>50</v>
      </c>
      <c r="LZ106" s="31">
        <v>-83.333333333333343</v>
      </c>
      <c r="MA106" s="32">
        <v>16.666666666666664</v>
      </c>
      <c r="MB106" s="33">
        <v>0</v>
      </c>
      <c r="MC106" s="33">
        <v>8.3333333333333321</v>
      </c>
      <c r="ME106" s="31">
        <v>-81.818181818181827</v>
      </c>
      <c r="MF106" s="32">
        <v>-18.181818181818183</v>
      </c>
      <c r="MG106" s="33">
        <v>0</v>
      </c>
      <c r="MH106" s="33">
        <v>-9.0909090909090917</v>
      </c>
      <c r="MJ106" s="31">
        <v>-90</v>
      </c>
      <c r="MK106" s="31">
        <v>-10</v>
      </c>
      <c r="ML106" s="34">
        <v>0</v>
      </c>
      <c r="MM106" s="33">
        <v>-5</v>
      </c>
      <c r="MO106" s="31">
        <v>-90</v>
      </c>
      <c r="MP106" s="32">
        <v>-10</v>
      </c>
      <c r="MQ106" s="33">
        <v>0</v>
      </c>
      <c r="MR106" s="33">
        <v>-5</v>
      </c>
      <c r="MT106" s="102">
        <v>14.285714285714285</v>
      </c>
      <c r="MU106" s="103">
        <v>42.857142857142854</v>
      </c>
      <c r="MV106" s="104">
        <v>14.285714285714285</v>
      </c>
      <c r="MW106" s="104">
        <v>35.714285714285708</v>
      </c>
      <c r="MY106" s="102">
        <v>60</v>
      </c>
      <c r="MZ106" s="103">
        <v>20</v>
      </c>
      <c r="NA106" s="104">
        <v>20</v>
      </c>
      <c r="NB106" s="104">
        <v>30</v>
      </c>
      <c r="ND106" s="102">
        <v>-33.333333333333329</v>
      </c>
      <c r="NE106" s="103">
        <v>66.666666666666657</v>
      </c>
      <c r="NF106" s="104">
        <v>0</v>
      </c>
      <c r="NG106" s="104">
        <v>33.333333333333329</v>
      </c>
      <c r="NI106" s="121">
        <v>50</v>
      </c>
      <c r="NJ106" s="122">
        <v>33.333333333333329</v>
      </c>
      <c r="NK106" s="123">
        <v>16.666666666666664</v>
      </c>
      <c r="NL106" s="123">
        <v>33.333333333333329</v>
      </c>
      <c r="NN106" s="102">
        <v>-16.666666666666664</v>
      </c>
      <c r="NO106" s="103">
        <v>-16.666666666666664</v>
      </c>
      <c r="NP106" s="104">
        <v>0</v>
      </c>
      <c r="NQ106" s="104">
        <v>-8.3333333333333321</v>
      </c>
      <c r="NS106" s="102">
        <v>0</v>
      </c>
      <c r="NT106" s="103">
        <v>-30</v>
      </c>
      <c r="NU106" s="104">
        <v>10</v>
      </c>
      <c r="NV106" s="104">
        <v>-5</v>
      </c>
      <c r="NX106" s="102">
        <v>-37.5</v>
      </c>
      <c r="NY106" s="103">
        <v>-12.5</v>
      </c>
      <c r="NZ106" s="104">
        <v>0</v>
      </c>
      <c r="OA106" s="104">
        <v>-6.25</v>
      </c>
      <c r="OC106" s="102">
        <v>-37.5</v>
      </c>
      <c r="OD106" s="103">
        <v>-25</v>
      </c>
      <c r="OE106" s="104">
        <v>12.5</v>
      </c>
      <c r="OF106" s="104">
        <v>0</v>
      </c>
      <c r="OH106" s="102">
        <v>-12.5</v>
      </c>
      <c r="OI106" s="103">
        <v>0</v>
      </c>
      <c r="OJ106" s="104">
        <v>12.5</v>
      </c>
      <c r="OK106" s="104">
        <v>12.5</v>
      </c>
      <c r="OM106" s="102">
        <v>-62.5</v>
      </c>
      <c r="ON106" s="103">
        <v>0</v>
      </c>
      <c r="OO106" s="104">
        <v>-12.5</v>
      </c>
      <c r="OP106" s="104">
        <v>-12.5</v>
      </c>
      <c r="OR106" s="102">
        <v>-25</v>
      </c>
      <c r="OS106" s="103">
        <v>-25</v>
      </c>
      <c r="OT106" s="104">
        <v>0</v>
      </c>
      <c r="OU106" s="104">
        <v>-12.5</v>
      </c>
      <c r="OW106" s="102">
        <v>33.333333333333336</v>
      </c>
      <c r="OX106" s="103">
        <v>0</v>
      </c>
      <c r="OY106" s="104">
        <v>0</v>
      </c>
      <c r="OZ106" s="104">
        <v>0</v>
      </c>
      <c r="PB106" s="102">
        <v>-25</v>
      </c>
      <c r="PC106" s="103">
        <v>75</v>
      </c>
      <c r="PD106" s="104">
        <v>0</v>
      </c>
      <c r="PE106" s="104">
        <v>37.5</v>
      </c>
      <c r="PG106" s="102">
        <v>-25</v>
      </c>
      <c r="PH106" s="103">
        <v>0</v>
      </c>
      <c r="PI106" s="104">
        <v>0</v>
      </c>
      <c r="PJ106" s="104">
        <v>0</v>
      </c>
    </row>
    <row r="107" spans="2:426" ht="37.5">
      <c r="B107" s="35" t="s">
        <v>140</v>
      </c>
      <c r="C107" s="36" t="s">
        <v>59</v>
      </c>
      <c r="D107" s="37" t="s">
        <v>60</v>
      </c>
      <c r="E107" s="38" t="s">
        <v>61</v>
      </c>
      <c r="F107" s="38" t="s">
        <v>87</v>
      </c>
      <c r="G107" s="39"/>
      <c r="H107" s="36" t="s">
        <v>59</v>
      </c>
      <c r="I107" s="37" t="s">
        <v>60</v>
      </c>
      <c r="J107" s="38" t="s">
        <v>61</v>
      </c>
      <c r="K107" s="38" t="s">
        <v>87</v>
      </c>
      <c r="L107" s="40"/>
      <c r="M107" s="36" t="s">
        <v>59</v>
      </c>
      <c r="N107" s="37" t="s">
        <v>60</v>
      </c>
      <c r="O107" s="38" t="s">
        <v>61</v>
      </c>
      <c r="P107" s="38" t="s">
        <v>87</v>
      </c>
      <c r="Q107" s="40"/>
      <c r="R107" s="36" t="s">
        <v>59</v>
      </c>
      <c r="S107" s="37" t="s">
        <v>60</v>
      </c>
      <c r="T107" s="38" t="s">
        <v>61</v>
      </c>
      <c r="U107" s="38" t="s">
        <v>87</v>
      </c>
      <c r="V107" s="40"/>
      <c r="W107" s="36" t="s">
        <v>59</v>
      </c>
      <c r="X107" s="37" t="s">
        <v>60</v>
      </c>
      <c r="Y107" s="38" t="s">
        <v>61</v>
      </c>
      <c r="Z107" s="38" t="s">
        <v>87</v>
      </c>
      <c r="AA107" s="40"/>
      <c r="AB107" s="36" t="s">
        <v>59</v>
      </c>
      <c r="AC107" s="37" t="s">
        <v>60</v>
      </c>
      <c r="AD107" s="38" t="s">
        <v>61</v>
      </c>
      <c r="AE107" s="38" t="s">
        <v>87</v>
      </c>
      <c r="AF107" s="40"/>
      <c r="AG107" s="36" t="s">
        <v>59</v>
      </c>
      <c r="AH107" s="37" t="s">
        <v>60</v>
      </c>
      <c r="AI107" s="38" t="s">
        <v>61</v>
      </c>
      <c r="AJ107" s="38" t="s">
        <v>87</v>
      </c>
      <c r="AK107" s="40"/>
      <c r="AL107" s="36" t="s">
        <v>59</v>
      </c>
      <c r="AM107" s="37" t="s">
        <v>60</v>
      </c>
      <c r="AN107" s="38" t="s">
        <v>61</v>
      </c>
      <c r="AO107" s="38" t="s">
        <v>87</v>
      </c>
      <c r="AP107" s="40"/>
      <c r="AQ107" s="36" t="s">
        <v>59</v>
      </c>
      <c r="AR107" s="37" t="s">
        <v>60</v>
      </c>
      <c r="AS107" s="38" t="s">
        <v>61</v>
      </c>
      <c r="AT107" s="38" t="s">
        <v>87</v>
      </c>
      <c r="AU107" s="40"/>
      <c r="AV107" s="36" t="s">
        <v>59</v>
      </c>
      <c r="AW107" s="37" t="s">
        <v>60</v>
      </c>
      <c r="AX107" s="38" t="s">
        <v>61</v>
      </c>
      <c r="AY107" s="38" t="s">
        <v>87</v>
      </c>
      <c r="AZ107" s="40"/>
      <c r="BA107" s="36" t="s">
        <v>59</v>
      </c>
      <c r="BB107" s="37" t="s">
        <v>60</v>
      </c>
      <c r="BC107" s="38" t="s">
        <v>61</v>
      </c>
      <c r="BD107" s="38" t="s">
        <v>87</v>
      </c>
      <c r="BE107" s="40"/>
      <c r="BF107" s="36" t="s">
        <v>59</v>
      </c>
      <c r="BG107" s="37" t="s">
        <v>60</v>
      </c>
      <c r="BH107" s="38" t="s">
        <v>61</v>
      </c>
      <c r="BI107" s="38" t="s">
        <v>87</v>
      </c>
      <c r="BJ107" s="40"/>
      <c r="BK107" s="36" t="s">
        <v>59</v>
      </c>
      <c r="BL107" s="37" t="s">
        <v>60</v>
      </c>
      <c r="BM107" s="38" t="s">
        <v>61</v>
      </c>
      <c r="BN107" s="38" t="s">
        <v>87</v>
      </c>
      <c r="BO107" s="40"/>
      <c r="BP107" s="36" t="s">
        <v>59</v>
      </c>
      <c r="BQ107" s="37" t="s">
        <v>60</v>
      </c>
      <c r="BR107" s="38" t="s">
        <v>61</v>
      </c>
      <c r="BS107" s="38" t="s">
        <v>87</v>
      </c>
      <c r="BT107" s="40"/>
      <c r="BU107" s="36" t="s">
        <v>59</v>
      </c>
      <c r="BV107" s="37" t="s">
        <v>60</v>
      </c>
      <c r="BW107" s="38" t="s">
        <v>61</v>
      </c>
      <c r="BX107" s="38" t="s">
        <v>87</v>
      </c>
      <c r="BY107" s="40"/>
      <c r="BZ107" s="36" t="s">
        <v>59</v>
      </c>
      <c r="CA107" s="37" t="s">
        <v>60</v>
      </c>
      <c r="CB107" s="38" t="s">
        <v>61</v>
      </c>
      <c r="CC107" s="38" t="s">
        <v>87</v>
      </c>
      <c r="CD107" s="40"/>
      <c r="CE107" s="36" t="s">
        <v>59</v>
      </c>
      <c r="CF107" s="37" t="s">
        <v>60</v>
      </c>
      <c r="CG107" s="38" t="s">
        <v>61</v>
      </c>
      <c r="CH107" s="38" t="s">
        <v>87</v>
      </c>
      <c r="CI107" s="41"/>
      <c r="CJ107" s="36" t="s">
        <v>59</v>
      </c>
      <c r="CK107" s="37" t="s">
        <v>60</v>
      </c>
      <c r="CL107" s="38" t="s">
        <v>61</v>
      </c>
      <c r="CM107" s="38" t="s">
        <v>87</v>
      </c>
      <c r="CN107" s="41"/>
      <c r="CO107" s="36" t="s">
        <v>59</v>
      </c>
      <c r="CP107" s="37" t="s">
        <v>60</v>
      </c>
      <c r="CQ107" s="38" t="s">
        <v>61</v>
      </c>
      <c r="CR107" s="38" t="s">
        <v>87</v>
      </c>
      <c r="CS107" s="41"/>
      <c r="CT107" s="36" t="s">
        <v>59</v>
      </c>
      <c r="CU107" s="37" t="s">
        <v>60</v>
      </c>
      <c r="CV107" s="38" t="s">
        <v>61</v>
      </c>
      <c r="CW107" s="38" t="s">
        <v>87</v>
      </c>
      <c r="CX107" s="41"/>
      <c r="CY107" s="36" t="s">
        <v>59</v>
      </c>
      <c r="CZ107" s="37" t="s">
        <v>60</v>
      </c>
      <c r="DA107" s="38" t="s">
        <v>61</v>
      </c>
      <c r="DB107" s="38" t="s">
        <v>87</v>
      </c>
      <c r="DC107" s="41"/>
      <c r="DD107" s="36" t="s">
        <v>59</v>
      </c>
      <c r="DE107" s="37" t="s">
        <v>60</v>
      </c>
      <c r="DF107" s="38" t="s">
        <v>61</v>
      </c>
      <c r="DG107" s="38" t="s">
        <v>87</v>
      </c>
      <c r="DH107" s="41"/>
      <c r="DI107" s="36" t="s">
        <v>59</v>
      </c>
      <c r="DJ107" s="37" t="s">
        <v>60</v>
      </c>
      <c r="DK107" s="38" t="s">
        <v>61</v>
      </c>
      <c r="DL107" s="38" t="s">
        <v>87</v>
      </c>
      <c r="DM107" s="41"/>
      <c r="DN107" s="36" t="s">
        <v>59</v>
      </c>
      <c r="DO107" s="37" t="s">
        <v>60</v>
      </c>
      <c r="DP107" s="38" t="s">
        <v>61</v>
      </c>
      <c r="DQ107" s="38" t="s">
        <v>87</v>
      </c>
      <c r="DR107" s="41"/>
      <c r="DS107" s="36" t="s">
        <v>59</v>
      </c>
      <c r="DT107" s="37" t="s">
        <v>60</v>
      </c>
      <c r="DU107" s="38" t="s">
        <v>61</v>
      </c>
      <c r="DV107" s="38" t="s">
        <v>87</v>
      </c>
      <c r="DW107" s="41"/>
      <c r="DX107" s="36" t="s">
        <v>59</v>
      </c>
      <c r="DY107" s="37" t="s">
        <v>60</v>
      </c>
      <c r="DZ107" s="38" t="s">
        <v>61</v>
      </c>
      <c r="EA107" s="38" t="s">
        <v>87</v>
      </c>
      <c r="EB107" s="41"/>
      <c r="EC107" s="36" t="s">
        <v>59</v>
      </c>
      <c r="ED107" s="37" t="s">
        <v>60</v>
      </c>
      <c r="EE107" s="38" t="s">
        <v>61</v>
      </c>
      <c r="EF107" s="38" t="s">
        <v>87</v>
      </c>
      <c r="EG107" s="41"/>
      <c r="EH107" s="36" t="s">
        <v>59</v>
      </c>
      <c r="EI107" s="37" t="s">
        <v>60</v>
      </c>
      <c r="EJ107" s="38" t="s">
        <v>61</v>
      </c>
      <c r="EK107" s="38" t="s">
        <v>87</v>
      </c>
      <c r="EL107" s="41"/>
      <c r="EM107" s="36" t="s">
        <v>59</v>
      </c>
      <c r="EN107" s="37" t="s">
        <v>60</v>
      </c>
      <c r="EO107" s="38" t="s">
        <v>61</v>
      </c>
      <c r="EP107" s="38" t="s">
        <v>87</v>
      </c>
      <c r="EQ107" s="41"/>
      <c r="ER107" s="36" t="s">
        <v>59</v>
      </c>
      <c r="ES107" s="37" t="s">
        <v>60</v>
      </c>
      <c r="ET107" s="38" t="s">
        <v>61</v>
      </c>
      <c r="EU107" s="38" t="s">
        <v>87</v>
      </c>
      <c r="EW107" s="36" t="s">
        <v>59</v>
      </c>
      <c r="EX107" s="37" t="s">
        <v>60</v>
      </c>
      <c r="EY107" s="38" t="s">
        <v>61</v>
      </c>
      <c r="EZ107" s="38" t="s">
        <v>87</v>
      </c>
      <c r="FB107" s="36" t="s">
        <v>59</v>
      </c>
      <c r="FC107" s="37" t="s">
        <v>60</v>
      </c>
      <c r="FD107" s="38" t="s">
        <v>61</v>
      </c>
      <c r="FE107" s="38" t="s">
        <v>87</v>
      </c>
      <c r="FG107" s="36" t="s">
        <v>59</v>
      </c>
      <c r="FH107" s="37" t="s">
        <v>60</v>
      </c>
      <c r="FI107" s="38" t="s">
        <v>61</v>
      </c>
      <c r="FJ107" s="38" t="s">
        <v>87</v>
      </c>
      <c r="FL107" s="36" t="s">
        <v>59</v>
      </c>
      <c r="FM107" s="37" t="s">
        <v>60</v>
      </c>
      <c r="FN107" s="38" t="s">
        <v>61</v>
      </c>
      <c r="FO107" s="38" t="s">
        <v>87</v>
      </c>
      <c r="FQ107" s="36" t="s">
        <v>59</v>
      </c>
      <c r="FR107" s="37" t="s">
        <v>60</v>
      </c>
      <c r="FS107" s="38" t="s">
        <v>61</v>
      </c>
      <c r="FT107" s="38" t="s">
        <v>87</v>
      </c>
      <c r="FV107" s="36" t="s">
        <v>59</v>
      </c>
      <c r="FW107" s="37" t="s">
        <v>60</v>
      </c>
      <c r="FX107" s="38" t="s">
        <v>61</v>
      </c>
      <c r="FY107" s="38" t="s">
        <v>87</v>
      </c>
      <c r="GA107" s="36" t="s">
        <v>59</v>
      </c>
      <c r="GB107" s="37" t="s">
        <v>60</v>
      </c>
      <c r="GC107" s="38" t="s">
        <v>61</v>
      </c>
      <c r="GD107" s="38" t="s">
        <v>87</v>
      </c>
      <c r="GF107" s="36" t="s">
        <v>59</v>
      </c>
      <c r="GG107" s="37" t="s">
        <v>60</v>
      </c>
      <c r="GH107" s="38" t="s">
        <v>61</v>
      </c>
      <c r="GI107" s="38" t="s">
        <v>87</v>
      </c>
      <c r="GK107" s="36" t="s">
        <v>59</v>
      </c>
      <c r="GL107" s="37" t="s">
        <v>60</v>
      </c>
      <c r="GM107" s="38" t="s">
        <v>61</v>
      </c>
      <c r="GN107" s="38" t="s">
        <v>87</v>
      </c>
      <c r="GP107" s="36" t="s">
        <v>59</v>
      </c>
      <c r="GQ107" s="37" t="s">
        <v>60</v>
      </c>
      <c r="GR107" s="38" t="s">
        <v>61</v>
      </c>
      <c r="GS107" s="38" t="s">
        <v>87</v>
      </c>
      <c r="GU107" s="36" t="s">
        <v>59</v>
      </c>
      <c r="GV107" s="37" t="s">
        <v>60</v>
      </c>
      <c r="GW107" s="38" t="s">
        <v>61</v>
      </c>
      <c r="GX107" s="38" t="s">
        <v>87</v>
      </c>
      <c r="GZ107" s="36" t="s">
        <v>59</v>
      </c>
      <c r="HA107" s="37" t="s">
        <v>60</v>
      </c>
      <c r="HB107" s="38" t="s">
        <v>61</v>
      </c>
      <c r="HC107" s="38" t="s">
        <v>87</v>
      </c>
      <c r="HE107" s="36" t="s">
        <v>59</v>
      </c>
      <c r="HF107" s="37" t="s">
        <v>60</v>
      </c>
      <c r="HG107" s="38" t="s">
        <v>61</v>
      </c>
      <c r="HH107" s="38" t="s">
        <v>87</v>
      </c>
      <c r="HJ107" s="36" t="s">
        <v>59</v>
      </c>
      <c r="HK107" s="37" t="s">
        <v>60</v>
      </c>
      <c r="HL107" s="38" t="s">
        <v>61</v>
      </c>
      <c r="HM107" s="38" t="s">
        <v>87</v>
      </c>
      <c r="HO107" s="36" t="s">
        <v>59</v>
      </c>
      <c r="HP107" s="37" t="s">
        <v>60</v>
      </c>
      <c r="HQ107" s="38" t="s">
        <v>61</v>
      </c>
      <c r="HR107" s="38" t="s">
        <v>87</v>
      </c>
      <c r="HT107" s="36" t="s">
        <v>59</v>
      </c>
      <c r="HU107" s="37" t="s">
        <v>60</v>
      </c>
      <c r="HV107" s="38" t="s">
        <v>61</v>
      </c>
      <c r="HW107" s="38" t="s">
        <v>87</v>
      </c>
      <c r="HY107" s="36" t="s">
        <v>59</v>
      </c>
      <c r="HZ107" s="37" t="s">
        <v>60</v>
      </c>
      <c r="IA107" s="38" t="s">
        <v>61</v>
      </c>
      <c r="IB107" s="38" t="s">
        <v>87</v>
      </c>
      <c r="ID107" s="36" t="s">
        <v>59</v>
      </c>
      <c r="IE107" s="37" t="s">
        <v>60</v>
      </c>
      <c r="IF107" s="38" t="s">
        <v>61</v>
      </c>
      <c r="IG107" s="38" t="s">
        <v>87</v>
      </c>
      <c r="II107" s="36" t="s">
        <v>59</v>
      </c>
      <c r="IJ107" s="37" t="s">
        <v>60</v>
      </c>
      <c r="IK107" s="38" t="s">
        <v>61</v>
      </c>
      <c r="IL107" s="38" t="s">
        <v>87</v>
      </c>
      <c r="IN107" s="36" t="s">
        <v>59</v>
      </c>
      <c r="IO107" s="37" t="s">
        <v>60</v>
      </c>
      <c r="IP107" s="38" t="s">
        <v>61</v>
      </c>
      <c r="IQ107" s="38" t="s">
        <v>87</v>
      </c>
      <c r="IS107" s="36" t="s">
        <v>59</v>
      </c>
      <c r="IT107" s="37" t="s">
        <v>60</v>
      </c>
      <c r="IU107" s="38" t="s">
        <v>61</v>
      </c>
      <c r="IV107" s="38" t="s">
        <v>87</v>
      </c>
      <c r="IX107" s="36" t="s">
        <v>59</v>
      </c>
      <c r="IY107" s="37" t="s">
        <v>60</v>
      </c>
      <c r="IZ107" s="38" t="s">
        <v>61</v>
      </c>
      <c r="JA107" s="38" t="s">
        <v>87</v>
      </c>
      <c r="JC107" s="36" t="s">
        <v>59</v>
      </c>
      <c r="JD107" s="37" t="s">
        <v>60</v>
      </c>
      <c r="JE107" s="38" t="s">
        <v>61</v>
      </c>
      <c r="JF107" s="38" t="s">
        <v>87</v>
      </c>
      <c r="JH107" s="36" t="s">
        <v>59</v>
      </c>
      <c r="JI107" s="37" t="s">
        <v>60</v>
      </c>
      <c r="JJ107" s="38" t="s">
        <v>61</v>
      </c>
      <c r="JK107" s="38" t="s">
        <v>87</v>
      </c>
      <c r="JM107" s="36" t="s">
        <v>59</v>
      </c>
      <c r="JN107" s="37" t="s">
        <v>60</v>
      </c>
      <c r="JO107" s="38" t="s">
        <v>61</v>
      </c>
      <c r="JP107" s="38" t="s">
        <v>87</v>
      </c>
      <c r="JR107" s="36" t="s">
        <v>59</v>
      </c>
      <c r="JS107" s="37" t="s">
        <v>60</v>
      </c>
      <c r="JT107" s="38" t="s">
        <v>61</v>
      </c>
      <c r="JU107" s="38" t="s">
        <v>87</v>
      </c>
      <c r="JW107" s="36" t="s">
        <v>59</v>
      </c>
      <c r="JX107" s="37" t="s">
        <v>60</v>
      </c>
      <c r="JY107" s="38" t="s">
        <v>61</v>
      </c>
      <c r="JZ107" s="38" t="s">
        <v>87</v>
      </c>
      <c r="KB107" s="36" t="s">
        <v>59</v>
      </c>
      <c r="KC107" s="37" t="s">
        <v>60</v>
      </c>
      <c r="KD107" s="38" t="s">
        <v>61</v>
      </c>
      <c r="KE107" s="38" t="s">
        <v>87</v>
      </c>
      <c r="KG107" s="36" t="s">
        <v>59</v>
      </c>
      <c r="KH107" s="37" t="s">
        <v>60</v>
      </c>
      <c r="KI107" s="38" t="s">
        <v>61</v>
      </c>
      <c r="KJ107" s="38" t="s">
        <v>87</v>
      </c>
      <c r="KL107" s="36" t="s">
        <v>59</v>
      </c>
      <c r="KM107" s="37" t="s">
        <v>60</v>
      </c>
      <c r="KN107" s="38" t="s">
        <v>61</v>
      </c>
      <c r="KO107" s="38" t="s">
        <v>87</v>
      </c>
      <c r="KQ107" s="36" t="s">
        <v>59</v>
      </c>
      <c r="KR107" s="37" t="s">
        <v>60</v>
      </c>
      <c r="KS107" s="38" t="s">
        <v>61</v>
      </c>
      <c r="KT107" s="38" t="s">
        <v>87</v>
      </c>
      <c r="KV107" s="36" t="s">
        <v>59</v>
      </c>
      <c r="KW107" s="37" t="s">
        <v>60</v>
      </c>
      <c r="KX107" s="38" t="s">
        <v>61</v>
      </c>
      <c r="KY107" s="38" t="s">
        <v>87</v>
      </c>
      <c r="LA107" s="36" t="s">
        <v>59</v>
      </c>
      <c r="LB107" s="37" t="s">
        <v>60</v>
      </c>
      <c r="LC107" s="38" t="s">
        <v>61</v>
      </c>
      <c r="LD107" s="38" t="s">
        <v>87</v>
      </c>
      <c r="LF107" s="36" t="s">
        <v>59</v>
      </c>
      <c r="LG107" s="37" t="s">
        <v>60</v>
      </c>
      <c r="LH107" s="38" t="s">
        <v>61</v>
      </c>
      <c r="LI107" s="38" t="s">
        <v>87</v>
      </c>
      <c r="LK107" s="36" t="s">
        <v>59</v>
      </c>
      <c r="LL107" s="37" t="s">
        <v>60</v>
      </c>
      <c r="LM107" s="38" t="s">
        <v>61</v>
      </c>
      <c r="LN107" s="38" t="s">
        <v>87</v>
      </c>
      <c r="LP107" s="36" t="s">
        <v>59</v>
      </c>
      <c r="LQ107" s="37" t="s">
        <v>60</v>
      </c>
      <c r="LR107" s="38" t="s">
        <v>61</v>
      </c>
      <c r="LS107" s="38" t="s">
        <v>87</v>
      </c>
      <c r="LU107" s="36" t="s">
        <v>59</v>
      </c>
      <c r="LV107" s="37" t="s">
        <v>60</v>
      </c>
      <c r="LW107" s="38" t="s">
        <v>61</v>
      </c>
      <c r="LX107" s="38" t="s">
        <v>87</v>
      </c>
      <c r="LZ107" s="36" t="s">
        <v>59</v>
      </c>
      <c r="MA107" s="37" t="s">
        <v>60</v>
      </c>
      <c r="MB107" s="38" t="s">
        <v>61</v>
      </c>
      <c r="MC107" s="38" t="s">
        <v>87</v>
      </c>
      <c r="ME107" s="36" t="s">
        <v>59</v>
      </c>
      <c r="MF107" s="37" t="s">
        <v>60</v>
      </c>
      <c r="MG107" s="38" t="s">
        <v>61</v>
      </c>
      <c r="MH107" s="38" t="s">
        <v>87</v>
      </c>
      <c r="MJ107" s="36" t="s">
        <v>59</v>
      </c>
      <c r="MK107" s="37" t="s">
        <v>60</v>
      </c>
      <c r="ML107" s="38" t="s">
        <v>61</v>
      </c>
      <c r="MM107" s="38" t="s">
        <v>87</v>
      </c>
      <c r="MO107" s="36" t="s">
        <v>59</v>
      </c>
      <c r="MP107" s="37" t="s">
        <v>60</v>
      </c>
      <c r="MQ107" s="38" t="s">
        <v>61</v>
      </c>
      <c r="MR107" s="38" t="s">
        <v>87</v>
      </c>
      <c r="MT107" s="36" t="s">
        <v>59</v>
      </c>
      <c r="MU107" s="37" t="s">
        <v>60</v>
      </c>
      <c r="MV107" s="38" t="s">
        <v>61</v>
      </c>
      <c r="MW107" s="38" t="s">
        <v>87</v>
      </c>
      <c r="MY107" s="36" t="s">
        <v>59</v>
      </c>
      <c r="MZ107" s="37" t="s">
        <v>60</v>
      </c>
      <c r="NA107" s="38" t="s">
        <v>61</v>
      </c>
      <c r="NB107" s="38" t="s">
        <v>87</v>
      </c>
      <c r="ND107" s="36" t="s">
        <v>59</v>
      </c>
      <c r="NE107" s="37" t="s">
        <v>60</v>
      </c>
      <c r="NF107" s="38" t="s">
        <v>61</v>
      </c>
      <c r="NG107" s="38" t="s">
        <v>87</v>
      </c>
      <c r="NI107" s="112" t="s">
        <v>59</v>
      </c>
      <c r="NJ107" s="113" t="s">
        <v>60</v>
      </c>
      <c r="NK107" s="114" t="s">
        <v>61</v>
      </c>
      <c r="NL107" s="114" t="s">
        <v>87</v>
      </c>
      <c r="NN107" s="36" t="s">
        <v>59</v>
      </c>
      <c r="NO107" s="37" t="s">
        <v>60</v>
      </c>
      <c r="NP107" s="38" t="s">
        <v>61</v>
      </c>
      <c r="NQ107" s="38" t="s">
        <v>87</v>
      </c>
      <c r="NS107" s="36" t="s">
        <v>59</v>
      </c>
      <c r="NT107" s="37" t="s">
        <v>60</v>
      </c>
      <c r="NU107" s="38" t="s">
        <v>61</v>
      </c>
      <c r="NV107" s="38" t="s">
        <v>87</v>
      </c>
      <c r="NX107" s="36" t="s">
        <v>59</v>
      </c>
      <c r="NY107" s="37" t="s">
        <v>60</v>
      </c>
      <c r="NZ107" s="38" t="s">
        <v>61</v>
      </c>
      <c r="OA107" s="38" t="s">
        <v>87</v>
      </c>
      <c r="OC107" s="36" t="s">
        <v>59</v>
      </c>
      <c r="OD107" s="37" t="s">
        <v>60</v>
      </c>
      <c r="OE107" s="38" t="s">
        <v>61</v>
      </c>
      <c r="OF107" s="38" t="s">
        <v>87</v>
      </c>
      <c r="OH107" s="36" t="s">
        <v>59</v>
      </c>
      <c r="OI107" s="37" t="s">
        <v>60</v>
      </c>
      <c r="OJ107" s="38" t="s">
        <v>61</v>
      </c>
      <c r="OK107" s="38" t="s">
        <v>87</v>
      </c>
      <c r="OM107" s="36" t="s">
        <v>59</v>
      </c>
      <c r="ON107" s="37" t="s">
        <v>60</v>
      </c>
      <c r="OO107" s="38" t="s">
        <v>61</v>
      </c>
      <c r="OP107" s="38" t="s">
        <v>87</v>
      </c>
      <c r="OR107" s="36" t="s">
        <v>59</v>
      </c>
      <c r="OS107" s="37" t="s">
        <v>60</v>
      </c>
      <c r="OT107" s="38" t="s">
        <v>61</v>
      </c>
      <c r="OU107" s="38" t="s">
        <v>87</v>
      </c>
      <c r="OW107" s="36" t="s">
        <v>59</v>
      </c>
      <c r="OX107" s="37" t="s">
        <v>60</v>
      </c>
      <c r="OY107" s="38" t="s">
        <v>61</v>
      </c>
      <c r="OZ107" s="38" t="s">
        <v>87</v>
      </c>
      <c r="PB107" s="36" t="s">
        <v>59</v>
      </c>
      <c r="PC107" s="37" t="s">
        <v>60</v>
      </c>
      <c r="PD107" s="38" t="s">
        <v>61</v>
      </c>
      <c r="PE107" s="38" t="s">
        <v>87</v>
      </c>
      <c r="PG107" s="36" t="s">
        <v>59</v>
      </c>
      <c r="PH107" s="37" t="s">
        <v>60</v>
      </c>
      <c r="PI107" s="38" t="s">
        <v>61</v>
      </c>
      <c r="PJ107" s="38" t="s">
        <v>87</v>
      </c>
    </row>
    <row r="108" spans="2:426" s="29" customFormat="1">
      <c r="B108" s="24" t="s">
        <v>138</v>
      </c>
      <c r="C108" s="31">
        <v>58.333333333333336</v>
      </c>
      <c r="D108" s="32">
        <v>25</v>
      </c>
      <c r="E108" s="33">
        <v>0</v>
      </c>
      <c r="F108" s="33">
        <v>12.5</v>
      </c>
      <c r="G108" s="14"/>
      <c r="H108" s="31">
        <v>70</v>
      </c>
      <c r="I108" s="32">
        <v>20</v>
      </c>
      <c r="J108" s="33">
        <v>10</v>
      </c>
      <c r="K108" s="33">
        <v>20</v>
      </c>
      <c r="L108" s="33"/>
      <c r="M108" s="31">
        <v>50</v>
      </c>
      <c r="N108" s="32">
        <v>25</v>
      </c>
      <c r="O108" s="33">
        <v>25</v>
      </c>
      <c r="P108" s="33">
        <v>37.5</v>
      </c>
      <c r="Q108" s="33"/>
      <c r="R108" s="31">
        <v>66.666666666666657</v>
      </c>
      <c r="S108" s="32">
        <v>16.666666666666664</v>
      </c>
      <c r="T108" s="33">
        <v>16.666666666666664</v>
      </c>
      <c r="U108" s="33">
        <v>25</v>
      </c>
      <c r="V108" s="33"/>
      <c r="W108" s="31">
        <v>12.5</v>
      </c>
      <c r="X108" s="32">
        <v>50</v>
      </c>
      <c r="Y108" s="33">
        <v>12.5</v>
      </c>
      <c r="Z108" s="33">
        <v>37.5</v>
      </c>
      <c r="AA108" s="33"/>
      <c r="AB108" s="31">
        <v>40</v>
      </c>
      <c r="AC108" s="32">
        <v>60</v>
      </c>
      <c r="AD108" s="33">
        <v>0</v>
      </c>
      <c r="AE108" s="33">
        <v>30</v>
      </c>
      <c r="AF108" s="33"/>
      <c r="AG108" s="31">
        <v>14.285714285714285</v>
      </c>
      <c r="AH108" s="32">
        <v>57.142857142857139</v>
      </c>
      <c r="AI108" s="33">
        <v>0</v>
      </c>
      <c r="AJ108" s="33">
        <v>28.571428571428569</v>
      </c>
      <c r="AK108" s="33"/>
      <c r="AL108" s="31">
        <v>-33.333333333333329</v>
      </c>
      <c r="AM108" s="32">
        <v>33.333333333333329</v>
      </c>
      <c r="AN108" s="33">
        <v>33.333333333333329</v>
      </c>
      <c r="AO108" s="33">
        <v>50</v>
      </c>
      <c r="AP108" s="33"/>
      <c r="AQ108" s="31">
        <v>-11.111111111111107</v>
      </c>
      <c r="AR108" s="32">
        <v>33.333333333333329</v>
      </c>
      <c r="AS108" s="33">
        <v>11.111111111111111</v>
      </c>
      <c r="AT108" s="33">
        <v>27.777777777777775</v>
      </c>
      <c r="AU108" s="33"/>
      <c r="AV108" s="31">
        <v>25</v>
      </c>
      <c r="AW108" s="32">
        <v>50</v>
      </c>
      <c r="AX108" s="33">
        <v>0</v>
      </c>
      <c r="AY108" s="33">
        <v>25</v>
      </c>
      <c r="AZ108" s="33"/>
      <c r="BA108" s="31">
        <v>0</v>
      </c>
      <c r="BB108" s="32">
        <v>25</v>
      </c>
      <c r="BC108" s="33">
        <v>25</v>
      </c>
      <c r="BD108" s="33">
        <v>37.5</v>
      </c>
      <c r="BE108" s="33"/>
      <c r="BF108" s="31">
        <v>-18.181818181818183</v>
      </c>
      <c r="BG108" s="32">
        <v>27.27272727272727</v>
      </c>
      <c r="BH108" s="33">
        <v>18.181818181818183</v>
      </c>
      <c r="BI108" s="33">
        <v>31.81818181818182</v>
      </c>
      <c r="BJ108" s="33"/>
      <c r="BK108" s="31">
        <v>-11.111111111111111</v>
      </c>
      <c r="BL108" s="32">
        <v>55.555555555555557</v>
      </c>
      <c r="BM108" s="33">
        <v>11.111111111111111</v>
      </c>
      <c r="BN108" s="33">
        <v>38.888888888888886</v>
      </c>
      <c r="BO108" s="33"/>
      <c r="BP108" s="31">
        <v>-33.333333333333329</v>
      </c>
      <c r="BQ108" s="32">
        <v>66.666666666666657</v>
      </c>
      <c r="BR108" s="33">
        <v>0</v>
      </c>
      <c r="BS108" s="33">
        <v>33.333333333333329</v>
      </c>
      <c r="BT108" s="33"/>
      <c r="BU108" s="31">
        <v>11.111111111111107</v>
      </c>
      <c r="BV108" s="32">
        <v>11.111111111111111</v>
      </c>
      <c r="BW108" s="33">
        <v>11.111111111111111</v>
      </c>
      <c r="BX108" s="33">
        <v>16.666666666666664</v>
      </c>
      <c r="BY108" s="33"/>
      <c r="BZ108" s="31">
        <v>-33.333333333333329</v>
      </c>
      <c r="CA108" s="32">
        <v>50</v>
      </c>
      <c r="CB108" s="33">
        <v>16.666666666666664</v>
      </c>
      <c r="CC108" s="33">
        <v>41.666666666666664</v>
      </c>
      <c r="CD108" s="33"/>
      <c r="CE108" s="31">
        <v>-14.285714285714285</v>
      </c>
      <c r="CF108" s="32">
        <v>14.285714285714285</v>
      </c>
      <c r="CG108" s="33">
        <v>14.285714285714285</v>
      </c>
      <c r="CH108" s="33">
        <v>21.428571428571427</v>
      </c>
      <c r="CJ108" s="31">
        <v>16.666666666666664</v>
      </c>
      <c r="CK108" s="32">
        <v>66.666666666666657</v>
      </c>
      <c r="CL108" s="33">
        <v>-16.666666666666664</v>
      </c>
      <c r="CM108" s="33">
        <v>16.666666666666664</v>
      </c>
      <c r="CO108" s="31">
        <v>40</v>
      </c>
      <c r="CP108" s="32">
        <v>60</v>
      </c>
      <c r="CQ108" s="33">
        <v>0</v>
      </c>
      <c r="CR108" s="33">
        <v>30</v>
      </c>
      <c r="CT108" s="31">
        <v>0</v>
      </c>
      <c r="CU108" s="32">
        <v>33.333333333333329</v>
      </c>
      <c r="CV108" s="33">
        <v>0</v>
      </c>
      <c r="CW108" s="33">
        <v>16.666666666666664</v>
      </c>
      <c r="CY108" s="31">
        <v>-50</v>
      </c>
      <c r="CZ108" s="32">
        <v>0</v>
      </c>
      <c r="DA108" s="33">
        <v>0</v>
      </c>
      <c r="DB108" s="33">
        <v>0</v>
      </c>
      <c r="DD108" s="31">
        <v>0</v>
      </c>
      <c r="DE108" s="32">
        <v>-50</v>
      </c>
      <c r="DF108" s="33">
        <v>0</v>
      </c>
      <c r="DG108" s="33">
        <v>-25</v>
      </c>
      <c r="DI108" s="31">
        <v>-25</v>
      </c>
      <c r="DJ108" s="32">
        <v>-62.5</v>
      </c>
      <c r="DK108" s="33">
        <v>-12.5</v>
      </c>
      <c r="DL108" s="33">
        <v>-43.75</v>
      </c>
      <c r="DN108" s="31">
        <v>-15.384615384615385</v>
      </c>
      <c r="DO108" s="32">
        <v>-46.153846153846153</v>
      </c>
      <c r="DP108" s="33">
        <v>-38.461538461538467</v>
      </c>
      <c r="DQ108" s="33">
        <v>-61.538461538461547</v>
      </c>
      <c r="DS108" s="31">
        <v>12.5</v>
      </c>
      <c r="DT108" s="32">
        <v>-50</v>
      </c>
      <c r="DU108" s="33">
        <v>-37.5</v>
      </c>
      <c r="DV108" s="33">
        <v>-62.5</v>
      </c>
      <c r="DX108" s="31">
        <v>77.777777777777786</v>
      </c>
      <c r="DY108" s="32">
        <v>-11.111111111111111</v>
      </c>
      <c r="DZ108" s="33">
        <v>-11.111111111111111</v>
      </c>
      <c r="EA108" s="33">
        <v>-16.666666666666664</v>
      </c>
      <c r="EC108" s="31">
        <v>11.111111111111111</v>
      </c>
      <c r="ED108" s="32">
        <v>44.444444444444443</v>
      </c>
      <c r="EE108" s="33">
        <v>22.222222222222221</v>
      </c>
      <c r="EF108" s="33">
        <v>44.444444444444443</v>
      </c>
      <c r="EH108" s="31">
        <v>40</v>
      </c>
      <c r="EI108" s="32">
        <v>30</v>
      </c>
      <c r="EJ108" s="33">
        <v>30</v>
      </c>
      <c r="EK108" s="33">
        <v>45</v>
      </c>
      <c r="EM108" s="31">
        <v>-25</v>
      </c>
      <c r="EN108" s="32">
        <v>-25</v>
      </c>
      <c r="EO108" s="33">
        <v>0</v>
      </c>
      <c r="EP108" s="33">
        <v>-12.5</v>
      </c>
      <c r="ER108" s="31">
        <v>10</v>
      </c>
      <c r="ES108" s="32">
        <v>10</v>
      </c>
      <c r="ET108" s="33">
        <v>0</v>
      </c>
      <c r="EU108" s="33">
        <v>5</v>
      </c>
      <c r="EW108" s="31">
        <v>0</v>
      </c>
      <c r="EX108" s="32">
        <v>66.666666666666657</v>
      </c>
      <c r="EY108" s="33">
        <v>11.111111111111111</v>
      </c>
      <c r="EZ108" s="33">
        <v>44.444444444444443</v>
      </c>
      <c r="FB108" s="31">
        <v>0</v>
      </c>
      <c r="FC108" s="32">
        <v>44.444444444444443</v>
      </c>
      <c r="FD108" s="33">
        <v>55.555555555555557</v>
      </c>
      <c r="FE108" s="33">
        <v>77.777777777777771</v>
      </c>
      <c r="FG108" s="31">
        <v>0</v>
      </c>
      <c r="FH108" s="32">
        <v>28.571428571428569</v>
      </c>
      <c r="FI108" s="33">
        <v>42.857142857142854</v>
      </c>
      <c r="FJ108" s="33">
        <v>57.142857142857139</v>
      </c>
      <c r="FL108" s="31">
        <v>28.571428571428569</v>
      </c>
      <c r="FM108" s="32">
        <v>42.857142857142854</v>
      </c>
      <c r="FN108" s="33">
        <v>28.571428571428569</v>
      </c>
      <c r="FO108" s="33">
        <v>50</v>
      </c>
      <c r="FQ108" s="31">
        <v>30</v>
      </c>
      <c r="FR108" s="32">
        <v>50</v>
      </c>
      <c r="FS108" s="33">
        <v>0</v>
      </c>
      <c r="FT108" s="33">
        <v>25</v>
      </c>
      <c r="FV108" s="31">
        <v>40</v>
      </c>
      <c r="FW108" s="32">
        <v>40</v>
      </c>
      <c r="FX108" s="33">
        <v>20</v>
      </c>
      <c r="FY108" s="33">
        <v>40</v>
      </c>
      <c r="GA108" s="31">
        <v>40</v>
      </c>
      <c r="GB108" s="32">
        <v>20</v>
      </c>
      <c r="GC108" s="33">
        <v>40</v>
      </c>
      <c r="GD108" s="33">
        <v>50</v>
      </c>
      <c r="GF108" s="31">
        <v>50</v>
      </c>
      <c r="GG108" s="32">
        <v>50</v>
      </c>
      <c r="GH108" s="33">
        <v>0</v>
      </c>
      <c r="GI108" s="33">
        <v>25</v>
      </c>
      <c r="GK108" s="31">
        <v>80</v>
      </c>
      <c r="GL108" s="32">
        <v>20</v>
      </c>
      <c r="GM108" s="33">
        <v>0</v>
      </c>
      <c r="GN108" s="33">
        <v>10</v>
      </c>
      <c r="GP108" s="31">
        <v>0</v>
      </c>
      <c r="GQ108" s="32">
        <v>60</v>
      </c>
      <c r="GR108" s="33">
        <v>0</v>
      </c>
      <c r="GS108" s="33">
        <v>30</v>
      </c>
      <c r="GU108" s="31">
        <v>-37.5</v>
      </c>
      <c r="GV108" s="32">
        <v>25</v>
      </c>
      <c r="GW108" s="33">
        <v>12.5</v>
      </c>
      <c r="GX108" s="33">
        <v>25</v>
      </c>
      <c r="GZ108" s="31">
        <v>-66.666666666666657</v>
      </c>
      <c r="HA108" s="32">
        <v>-33.333333333333329</v>
      </c>
      <c r="HB108" s="33">
        <v>0</v>
      </c>
      <c r="HC108" s="33">
        <v>-16.666666666666664</v>
      </c>
      <c r="HE108" s="31">
        <v>50</v>
      </c>
      <c r="HF108" s="32">
        <v>50</v>
      </c>
      <c r="HG108" s="33">
        <v>0</v>
      </c>
      <c r="HH108" s="33">
        <v>25</v>
      </c>
      <c r="HJ108" s="31">
        <v>-100</v>
      </c>
      <c r="HK108" s="32">
        <v>0</v>
      </c>
      <c r="HL108" s="33">
        <v>0</v>
      </c>
      <c r="HM108" s="33">
        <v>0</v>
      </c>
      <c r="HO108" s="31">
        <v>0</v>
      </c>
      <c r="HP108" s="32">
        <v>0</v>
      </c>
      <c r="HQ108" s="33">
        <v>0</v>
      </c>
      <c r="HR108" s="33">
        <v>0</v>
      </c>
      <c r="HT108" s="31">
        <v>0</v>
      </c>
      <c r="HU108" s="32">
        <v>-14.285714285714285</v>
      </c>
      <c r="HV108" s="33">
        <v>0</v>
      </c>
      <c r="HW108" s="33">
        <v>-7.1428571428571423</v>
      </c>
      <c r="HY108" s="31">
        <v>20</v>
      </c>
      <c r="HZ108" s="32">
        <v>-40</v>
      </c>
      <c r="IA108" s="33">
        <v>0</v>
      </c>
      <c r="IB108" s="33">
        <v>-20</v>
      </c>
      <c r="ID108" s="31">
        <v>80</v>
      </c>
      <c r="IE108" s="32">
        <v>-20</v>
      </c>
      <c r="IF108" s="33">
        <v>0</v>
      </c>
      <c r="IG108" s="33">
        <v>-10</v>
      </c>
      <c r="II108" s="31">
        <v>0</v>
      </c>
      <c r="IJ108" s="32">
        <v>-20</v>
      </c>
      <c r="IK108" s="33">
        <v>0</v>
      </c>
      <c r="IL108" s="33">
        <v>-10</v>
      </c>
      <c r="IN108" s="31">
        <v>0</v>
      </c>
      <c r="IO108" s="32">
        <v>0</v>
      </c>
      <c r="IP108" s="33">
        <v>0</v>
      </c>
      <c r="IQ108" s="33">
        <v>0</v>
      </c>
      <c r="IS108" s="31">
        <v>40</v>
      </c>
      <c r="IT108" s="32">
        <v>0</v>
      </c>
      <c r="IU108" s="33">
        <v>-20</v>
      </c>
      <c r="IV108" s="33">
        <v>-20</v>
      </c>
      <c r="IX108" s="31">
        <v>71.428571428571431</v>
      </c>
      <c r="IY108" s="32">
        <v>-28.571428571428569</v>
      </c>
      <c r="IZ108" s="33">
        <v>0</v>
      </c>
      <c r="JA108" s="33">
        <v>-14.285714285714285</v>
      </c>
      <c r="JC108" s="31">
        <v>-16.666666666666664</v>
      </c>
      <c r="JD108" s="32">
        <v>-83.333333333333343</v>
      </c>
      <c r="JE108" s="33">
        <v>0</v>
      </c>
      <c r="JF108" s="33">
        <v>-41.666666666666671</v>
      </c>
      <c r="JH108" s="31">
        <v>-14.285714285714285</v>
      </c>
      <c r="JI108" s="32">
        <v>-57.142857142857139</v>
      </c>
      <c r="JJ108" s="33">
        <v>-28.571428571428569</v>
      </c>
      <c r="JK108" s="33">
        <v>-57.142857142857139</v>
      </c>
      <c r="JM108" s="31">
        <v>0</v>
      </c>
      <c r="JN108" s="32">
        <v>-33.333333333333329</v>
      </c>
      <c r="JO108" s="33">
        <v>0</v>
      </c>
      <c r="JP108" s="33">
        <v>-16.666666666666664</v>
      </c>
      <c r="JR108" s="31">
        <v>0</v>
      </c>
      <c r="JS108" s="32">
        <v>-50</v>
      </c>
      <c r="JT108" s="33">
        <v>0</v>
      </c>
      <c r="JU108" s="33">
        <v>-25</v>
      </c>
      <c r="JW108" s="31">
        <v>33.333333333333329</v>
      </c>
      <c r="JX108" s="32">
        <v>-66.666666666666657</v>
      </c>
      <c r="JY108" s="33">
        <v>0</v>
      </c>
      <c r="JZ108" s="33">
        <v>-33.333333333333329</v>
      </c>
      <c r="KB108" s="31">
        <v>60</v>
      </c>
      <c r="KC108" s="32">
        <v>-40</v>
      </c>
      <c r="KD108" s="33">
        <v>0</v>
      </c>
      <c r="KE108" s="33">
        <v>-20</v>
      </c>
      <c r="KG108" s="31">
        <v>33.333333333333329</v>
      </c>
      <c r="KH108" s="32">
        <v>66.666666666666657</v>
      </c>
      <c r="KI108" s="33">
        <v>0</v>
      </c>
      <c r="KJ108" s="33">
        <v>33.333333333333329</v>
      </c>
      <c r="KL108" s="31">
        <v>100</v>
      </c>
      <c r="KM108" s="32">
        <v>0</v>
      </c>
      <c r="KN108" s="33">
        <v>0</v>
      </c>
      <c r="KO108" s="33">
        <v>0</v>
      </c>
      <c r="KQ108" s="31">
        <v>-75</v>
      </c>
      <c r="KR108" s="32">
        <v>-25</v>
      </c>
      <c r="KS108" s="33">
        <v>0</v>
      </c>
      <c r="KT108" s="33">
        <v>-12.5</v>
      </c>
      <c r="KV108" s="31">
        <v>0</v>
      </c>
      <c r="KW108" s="32">
        <v>0</v>
      </c>
      <c r="KX108" s="33">
        <v>0</v>
      </c>
      <c r="KY108" s="33">
        <v>0</v>
      </c>
      <c r="LA108" s="31">
        <v>-25</v>
      </c>
      <c r="LB108" s="32">
        <v>25</v>
      </c>
      <c r="LC108" s="33">
        <v>0</v>
      </c>
      <c r="LD108" s="33">
        <v>12.5</v>
      </c>
      <c r="LF108" s="31">
        <v>50</v>
      </c>
      <c r="LG108" s="32">
        <v>50</v>
      </c>
      <c r="LH108" s="33">
        <v>0</v>
      </c>
      <c r="LI108" s="33">
        <v>25</v>
      </c>
      <c r="LK108" s="31">
        <v>0</v>
      </c>
      <c r="LL108" s="32">
        <v>100</v>
      </c>
      <c r="LM108" s="33">
        <v>0</v>
      </c>
      <c r="LN108" s="33">
        <v>50</v>
      </c>
      <c r="LP108" s="31">
        <v>71.428571428571431</v>
      </c>
      <c r="LQ108" s="32">
        <v>28.571428571428569</v>
      </c>
      <c r="LR108" s="33">
        <v>0</v>
      </c>
      <c r="LS108" s="33">
        <v>14.285714285714285</v>
      </c>
      <c r="LU108" s="31">
        <v>100</v>
      </c>
      <c r="LV108" s="32">
        <v>0</v>
      </c>
      <c r="LW108" s="33">
        <v>0</v>
      </c>
      <c r="LX108" s="33">
        <v>0</v>
      </c>
      <c r="LZ108" s="31">
        <v>60</v>
      </c>
      <c r="MA108" s="32">
        <v>0</v>
      </c>
      <c r="MB108" s="33">
        <v>-40</v>
      </c>
      <c r="MC108" s="33">
        <v>-40</v>
      </c>
      <c r="ME108" s="31">
        <v>9.0909090909090917</v>
      </c>
      <c r="MF108" s="32">
        <v>-36.363636363636367</v>
      </c>
      <c r="MG108" s="33">
        <v>-54.54545454545454</v>
      </c>
      <c r="MH108" s="33">
        <v>-72.72727272727272</v>
      </c>
      <c r="MJ108" s="31">
        <v>0</v>
      </c>
      <c r="MK108" s="31">
        <v>-27.27272727272727</v>
      </c>
      <c r="ML108" s="31">
        <v>-72.727272727272734</v>
      </c>
      <c r="MM108" s="26">
        <v>-86.363636363636374</v>
      </c>
      <c r="MO108" s="31">
        <v>14.285714285714285</v>
      </c>
      <c r="MP108" s="32">
        <v>0</v>
      </c>
      <c r="MQ108" s="33">
        <v>-85.714285714285708</v>
      </c>
      <c r="MR108" s="33">
        <v>-85.714285714285708</v>
      </c>
      <c r="MT108" s="102">
        <v>71.428571428571416</v>
      </c>
      <c r="MU108" s="103">
        <v>0</v>
      </c>
      <c r="MV108" s="104">
        <v>0</v>
      </c>
      <c r="MW108" s="104">
        <v>0</v>
      </c>
      <c r="MY108" s="102">
        <v>0</v>
      </c>
      <c r="MZ108" s="103">
        <v>-100</v>
      </c>
      <c r="NA108" s="104">
        <v>0</v>
      </c>
      <c r="NB108" s="104">
        <v>-50</v>
      </c>
      <c r="ND108" s="102">
        <v>-50</v>
      </c>
      <c r="NE108" s="103">
        <v>-50</v>
      </c>
      <c r="NF108" s="104">
        <v>0</v>
      </c>
      <c r="NG108" s="104">
        <v>-25</v>
      </c>
      <c r="NI108" s="121">
        <v>-66.666666666666686</v>
      </c>
      <c r="NJ108" s="122">
        <v>0</v>
      </c>
      <c r="NK108" s="123">
        <v>0</v>
      </c>
      <c r="NL108" s="123">
        <v>0</v>
      </c>
      <c r="NN108" s="102">
        <v>-83.333333333333343</v>
      </c>
      <c r="NO108" s="103">
        <v>-16.666666666666664</v>
      </c>
      <c r="NP108" s="104">
        <v>0</v>
      </c>
      <c r="NQ108" s="104">
        <v>-8.3333333333333321</v>
      </c>
      <c r="NS108" s="102">
        <v>-62.5</v>
      </c>
      <c r="NT108" s="103">
        <v>-37.5</v>
      </c>
      <c r="NU108" s="104">
        <v>0</v>
      </c>
      <c r="NV108" s="104">
        <v>-18.75</v>
      </c>
      <c r="NX108" s="102">
        <v>-20</v>
      </c>
      <c r="NY108" s="103">
        <v>-40</v>
      </c>
      <c r="NZ108" s="104">
        <v>-40</v>
      </c>
      <c r="OA108" s="104">
        <v>-60</v>
      </c>
      <c r="OC108" s="102">
        <v>-37.5</v>
      </c>
      <c r="OD108" s="103">
        <v>0</v>
      </c>
      <c r="OE108" s="104">
        <v>-37.5</v>
      </c>
      <c r="OF108" s="104">
        <v>-37.5</v>
      </c>
      <c r="OH108" s="102">
        <v>-40</v>
      </c>
      <c r="OI108" s="103">
        <v>-20</v>
      </c>
      <c r="OJ108" s="104">
        <v>-40</v>
      </c>
      <c r="OK108" s="104">
        <v>-50</v>
      </c>
      <c r="OM108" s="102">
        <v>-33.333333333333329</v>
      </c>
      <c r="ON108" s="103">
        <v>-33.333333333333329</v>
      </c>
      <c r="OO108" s="104">
        <v>-33.333333333333329</v>
      </c>
      <c r="OP108" s="104">
        <v>-49.999999999999993</v>
      </c>
      <c r="OR108" s="102">
        <v>0</v>
      </c>
      <c r="OS108" s="103">
        <v>-25</v>
      </c>
      <c r="OT108" s="104">
        <v>-25</v>
      </c>
      <c r="OU108" s="104">
        <v>-37.5</v>
      </c>
      <c r="OW108" s="102">
        <v>33.333333333333329</v>
      </c>
      <c r="OX108" s="103">
        <v>-33.333333333333329</v>
      </c>
      <c r="OY108" s="104">
        <v>-33.333333333333329</v>
      </c>
      <c r="OZ108" s="104">
        <v>-49.999999999999993</v>
      </c>
      <c r="PB108" s="102">
        <v>33.333333333333329</v>
      </c>
      <c r="PC108" s="103">
        <v>-66.666666666666657</v>
      </c>
      <c r="PD108" s="104">
        <v>0</v>
      </c>
      <c r="PE108" s="104">
        <v>-33.333333333333329</v>
      </c>
      <c r="PG108" s="102">
        <v>-80</v>
      </c>
      <c r="PH108" s="103">
        <v>-20</v>
      </c>
      <c r="PI108" s="104">
        <v>0</v>
      </c>
      <c r="PJ108" s="104">
        <v>-10</v>
      </c>
    </row>
    <row r="109" spans="2:426" s="29" customFormat="1">
      <c r="B109" s="43" t="s">
        <v>114</v>
      </c>
      <c r="C109" s="31">
        <v>0</v>
      </c>
      <c r="D109" s="32">
        <v>30.76923076923077</v>
      </c>
      <c r="E109" s="33">
        <v>53.846153846153847</v>
      </c>
      <c r="F109" s="33">
        <v>69.230769230769226</v>
      </c>
      <c r="G109" s="14"/>
      <c r="H109" s="31">
        <v>10</v>
      </c>
      <c r="I109" s="32">
        <v>20</v>
      </c>
      <c r="J109" s="33">
        <v>50</v>
      </c>
      <c r="K109" s="33">
        <v>60</v>
      </c>
      <c r="L109" s="33"/>
      <c r="M109" s="31">
        <v>0</v>
      </c>
      <c r="N109" s="32">
        <v>44.444444444444443</v>
      </c>
      <c r="O109" s="33">
        <v>55.555555555555557</v>
      </c>
      <c r="P109" s="33">
        <v>77.777777777777771</v>
      </c>
      <c r="Q109" s="33"/>
      <c r="R109" s="31">
        <v>16.666666666666664</v>
      </c>
      <c r="S109" s="32">
        <v>33.333333333333329</v>
      </c>
      <c r="T109" s="33">
        <v>50</v>
      </c>
      <c r="U109" s="33">
        <v>66.666666666666657</v>
      </c>
      <c r="V109" s="33"/>
      <c r="W109" s="31">
        <v>0</v>
      </c>
      <c r="X109" s="32">
        <v>42.857142857142854</v>
      </c>
      <c r="Y109" s="33">
        <v>28.571428571428569</v>
      </c>
      <c r="Z109" s="33">
        <v>50</v>
      </c>
      <c r="AA109" s="33"/>
      <c r="AB109" s="31">
        <v>30</v>
      </c>
      <c r="AC109" s="32">
        <v>30</v>
      </c>
      <c r="AD109" s="33">
        <v>40</v>
      </c>
      <c r="AE109" s="33">
        <v>55</v>
      </c>
      <c r="AF109" s="33"/>
      <c r="AG109" s="31">
        <v>14.285714285714285</v>
      </c>
      <c r="AH109" s="32">
        <v>42.857142857142854</v>
      </c>
      <c r="AI109" s="33">
        <v>14.285714285714285</v>
      </c>
      <c r="AJ109" s="33">
        <v>35.714285714285708</v>
      </c>
      <c r="AK109" s="33"/>
      <c r="AL109" s="31">
        <v>20</v>
      </c>
      <c r="AM109" s="32">
        <v>-20</v>
      </c>
      <c r="AN109" s="33">
        <v>20</v>
      </c>
      <c r="AO109" s="33">
        <v>10</v>
      </c>
      <c r="AP109" s="33"/>
      <c r="AQ109" s="31">
        <v>11.111111111111111</v>
      </c>
      <c r="AR109" s="32">
        <v>0</v>
      </c>
      <c r="AS109" s="33">
        <v>22.222222222222221</v>
      </c>
      <c r="AT109" s="33">
        <v>22.222222222222221</v>
      </c>
      <c r="AU109" s="33"/>
      <c r="AV109" s="31">
        <v>0</v>
      </c>
      <c r="AW109" s="32">
        <v>55.555555555555543</v>
      </c>
      <c r="AX109" s="33">
        <v>22.222222222222221</v>
      </c>
      <c r="AY109" s="33">
        <v>50</v>
      </c>
      <c r="AZ109" s="33"/>
      <c r="BA109" s="31">
        <v>-12.5</v>
      </c>
      <c r="BB109" s="32">
        <v>37.5</v>
      </c>
      <c r="BC109" s="33">
        <v>25</v>
      </c>
      <c r="BD109" s="33">
        <v>43.75</v>
      </c>
      <c r="BE109" s="33"/>
      <c r="BF109" s="31">
        <v>-10</v>
      </c>
      <c r="BG109" s="32">
        <v>20</v>
      </c>
      <c r="BH109" s="33">
        <v>10</v>
      </c>
      <c r="BI109" s="33">
        <v>20</v>
      </c>
      <c r="BJ109" s="33"/>
      <c r="BK109" s="31">
        <v>0</v>
      </c>
      <c r="BL109" s="32">
        <v>50</v>
      </c>
      <c r="BM109" s="33">
        <v>0</v>
      </c>
      <c r="BN109" s="33">
        <v>25</v>
      </c>
      <c r="BO109" s="33"/>
      <c r="BP109" s="31">
        <v>0</v>
      </c>
      <c r="BQ109" s="32">
        <v>50</v>
      </c>
      <c r="BR109" s="33">
        <v>0</v>
      </c>
      <c r="BS109" s="33">
        <v>25</v>
      </c>
      <c r="BT109" s="33"/>
      <c r="BU109" s="31">
        <v>22.222222222222218</v>
      </c>
      <c r="BV109" s="32">
        <v>11.111111111111107</v>
      </c>
      <c r="BW109" s="33">
        <v>0</v>
      </c>
      <c r="BX109" s="33">
        <v>5.5555555555555536</v>
      </c>
      <c r="BY109" s="33"/>
      <c r="BZ109" s="31">
        <v>0</v>
      </c>
      <c r="CA109" s="32">
        <v>66.666666666666657</v>
      </c>
      <c r="CB109" s="33">
        <v>0</v>
      </c>
      <c r="CC109" s="33">
        <v>33.333333333333329</v>
      </c>
      <c r="CD109" s="33"/>
      <c r="CE109" s="31">
        <v>12.5</v>
      </c>
      <c r="CF109" s="32">
        <v>12.5</v>
      </c>
      <c r="CG109" s="33">
        <v>0</v>
      </c>
      <c r="CH109" s="33">
        <v>6.25</v>
      </c>
      <c r="CJ109" s="31">
        <v>33.333333333333329</v>
      </c>
      <c r="CK109" s="32">
        <v>33.333333333333336</v>
      </c>
      <c r="CL109" s="33">
        <v>0</v>
      </c>
      <c r="CM109" s="33">
        <v>16.666666666666668</v>
      </c>
      <c r="CO109" s="31">
        <v>60</v>
      </c>
      <c r="CP109" s="32">
        <v>40</v>
      </c>
      <c r="CQ109" s="33">
        <v>0</v>
      </c>
      <c r="CR109" s="33">
        <v>20</v>
      </c>
      <c r="CT109" s="31">
        <v>0</v>
      </c>
      <c r="CU109" s="32">
        <v>16.666666666666664</v>
      </c>
      <c r="CV109" s="33">
        <v>16.666666666666664</v>
      </c>
      <c r="CW109" s="33">
        <v>25</v>
      </c>
      <c r="CY109" s="31">
        <v>-25</v>
      </c>
      <c r="CZ109" s="32">
        <v>-25</v>
      </c>
      <c r="DA109" s="33">
        <v>0</v>
      </c>
      <c r="DB109" s="33">
        <v>-12.5</v>
      </c>
      <c r="DD109" s="31">
        <v>-42.857142857142854</v>
      </c>
      <c r="DE109" s="32">
        <v>0</v>
      </c>
      <c r="DF109" s="33">
        <v>0</v>
      </c>
      <c r="DG109" s="33">
        <v>0</v>
      </c>
      <c r="DI109" s="31">
        <v>-75</v>
      </c>
      <c r="DJ109" s="32">
        <v>-25</v>
      </c>
      <c r="DK109" s="33">
        <v>0</v>
      </c>
      <c r="DL109" s="33">
        <v>-12.5</v>
      </c>
      <c r="DN109" s="31">
        <v>-84.615384615384613</v>
      </c>
      <c r="DO109" s="32">
        <v>-15.384615384615385</v>
      </c>
      <c r="DP109" s="33">
        <v>0</v>
      </c>
      <c r="DQ109" s="33">
        <v>-7.6923076923076925</v>
      </c>
      <c r="DS109" s="31">
        <v>-77.777777777777786</v>
      </c>
      <c r="DT109" s="32">
        <v>22.222222222222221</v>
      </c>
      <c r="DU109" s="33">
        <v>0</v>
      </c>
      <c r="DV109" s="33">
        <v>11.111111111111111</v>
      </c>
      <c r="DX109" s="31">
        <v>22.222222222222218</v>
      </c>
      <c r="DY109" s="32">
        <v>22.222222222222218</v>
      </c>
      <c r="DZ109" s="33">
        <v>11.111111111111111</v>
      </c>
      <c r="EA109" s="33">
        <v>22.222222222222221</v>
      </c>
      <c r="EC109" s="31">
        <v>33.333333333333329</v>
      </c>
      <c r="ED109" s="32">
        <v>33.333333333333329</v>
      </c>
      <c r="EE109" s="33">
        <v>11.111111111111111</v>
      </c>
      <c r="EF109" s="33">
        <v>27.777777777777775</v>
      </c>
      <c r="EH109" s="31">
        <v>40</v>
      </c>
      <c r="EI109" s="32">
        <v>50</v>
      </c>
      <c r="EJ109" s="33">
        <v>10</v>
      </c>
      <c r="EK109" s="33">
        <v>35</v>
      </c>
      <c r="EM109" s="31">
        <v>-41.666666666666671</v>
      </c>
      <c r="EN109" s="32">
        <v>0</v>
      </c>
      <c r="EO109" s="33">
        <v>-8.3333333333333321</v>
      </c>
      <c r="EP109" s="33">
        <v>-8.3333333333333321</v>
      </c>
      <c r="ER109" s="31">
        <v>10</v>
      </c>
      <c r="ES109" s="32">
        <v>10</v>
      </c>
      <c r="ET109" s="33">
        <v>0</v>
      </c>
      <c r="EU109" s="33">
        <v>5</v>
      </c>
      <c r="EW109" s="31">
        <v>33.333333333333329</v>
      </c>
      <c r="EX109" s="32">
        <v>33.333333333333329</v>
      </c>
      <c r="EY109" s="33">
        <v>11.111111111111111</v>
      </c>
      <c r="EZ109" s="33">
        <v>27.777777777777775</v>
      </c>
      <c r="FB109" s="31">
        <v>66.666666666666657</v>
      </c>
      <c r="FC109" s="32">
        <v>22.222222222222221</v>
      </c>
      <c r="FD109" s="33">
        <v>11.111111111111111</v>
      </c>
      <c r="FE109" s="33">
        <v>22.222222222222221</v>
      </c>
      <c r="FG109" s="31">
        <v>14.285714285714285</v>
      </c>
      <c r="FH109" s="32">
        <v>42.857142857142854</v>
      </c>
      <c r="FI109" s="33">
        <v>14.285714285714285</v>
      </c>
      <c r="FJ109" s="33">
        <v>35.714285714285708</v>
      </c>
      <c r="FL109" s="31">
        <v>42.857142857142854</v>
      </c>
      <c r="FM109" s="32">
        <v>57.142857142857139</v>
      </c>
      <c r="FN109" s="33">
        <v>0</v>
      </c>
      <c r="FO109" s="33">
        <v>28.571428571428569</v>
      </c>
      <c r="FQ109" s="31">
        <v>36.36363636363636</v>
      </c>
      <c r="FR109" s="32">
        <v>36.363636363636367</v>
      </c>
      <c r="FS109" s="33">
        <v>9.0909090909090917</v>
      </c>
      <c r="FT109" s="33">
        <v>27.272727272727273</v>
      </c>
      <c r="FV109" s="31">
        <v>60</v>
      </c>
      <c r="FW109" s="32">
        <v>40</v>
      </c>
      <c r="FX109" s="33">
        <v>0</v>
      </c>
      <c r="FY109" s="33">
        <v>20</v>
      </c>
      <c r="GA109" s="31">
        <v>40</v>
      </c>
      <c r="GB109" s="32">
        <v>60</v>
      </c>
      <c r="GC109" s="33">
        <v>0</v>
      </c>
      <c r="GD109" s="33">
        <v>30</v>
      </c>
      <c r="GF109" s="31">
        <v>20</v>
      </c>
      <c r="GG109" s="32">
        <v>80</v>
      </c>
      <c r="GH109" s="33">
        <v>0</v>
      </c>
      <c r="GI109" s="33">
        <v>40</v>
      </c>
      <c r="GK109" s="31">
        <v>16.666666666666664</v>
      </c>
      <c r="GL109" s="32">
        <v>83.333333333333343</v>
      </c>
      <c r="GM109" s="33">
        <v>0</v>
      </c>
      <c r="GN109" s="33">
        <v>41.666666666666671</v>
      </c>
      <c r="GP109" s="31">
        <v>40</v>
      </c>
      <c r="GQ109" s="32">
        <v>20</v>
      </c>
      <c r="GR109" s="33">
        <v>0</v>
      </c>
      <c r="GS109" s="33">
        <v>10</v>
      </c>
      <c r="GU109" s="31">
        <v>-22.222222222222221</v>
      </c>
      <c r="GV109" s="32">
        <v>33.333333333333329</v>
      </c>
      <c r="GW109" s="33">
        <v>0</v>
      </c>
      <c r="GX109" s="33">
        <v>16.666666666666664</v>
      </c>
      <c r="GZ109" s="31">
        <v>-50</v>
      </c>
      <c r="HA109" s="32">
        <v>0</v>
      </c>
      <c r="HB109" s="33">
        <v>0</v>
      </c>
      <c r="HC109" s="33">
        <v>0</v>
      </c>
      <c r="HE109" s="31">
        <v>0</v>
      </c>
      <c r="HF109" s="32">
        <v>100</v>
      </c>
      <c r="HG109" s="33">
        <v>0</v>
      </c>
      <c r="HH109" s="33">
        <v>50</v>
      </c>
      <c r="HJ109" s="31">
        <v>-100</v>
      </c>
      <c r="HK109" s="32">
        <v>0</v>
      </c>
      <c r="HL109" s="33">
        <v>0</v>
      </c>
      <c r="HM109" s="33">
        <v>0</v>
      </c>
      <c r="HO109" s="31">
        <v>-25</v>
      </c>
      <c r="HP109" s="32">
        <v>25</v>
      </c>
      <c r="HQ109" s="33">
        <v>0</v>
      </c>
      <c r="HR109" s="33">
        <v>12.5</v>
      </c>
      <c r="HT109" s="31">
        <v>-66.666666666666657</v>
      </c>
      <c r="HU109" s="32">
        <v>16.666666666666664</v>
      </c>
      <c r="HV109" s="33">
        <v>16.666666666666664</v>
      </c>
      <c r="HW109" s="33">
        <v>24.999999999999996</v>
      </c>
      <c r="HY109" s="31">
        <v>0</v>
      </c>
      <c r="HZ109" s="32">
        <v>-16.666666666666664</v>
      </c>
      <c r="IA109" s="33">
        <v>-16.666666666666664</v>
      </c>
      <c r="IB109" s="33">
        <v>-24.999999999999996</v>
      </c>
      <c r="ID109" s="31">
        <v>0</v>
      </c>
      <c r="IE109" s="32">
        <v>60</v>
      </c>
      <c r="IF109" s="33">
        <v>0</v>
      </c>
      <c r="IG109" s="33">
        <v>30</v>
      </c>
      <c r="II109" s="31">
        <v>-16.666666666666664</v>
      </c>
      <c r="IJ109" s="32">
        <v>16.666666666666664</v>
      </c>
      <c r="IK109" s="33">
        <v>0</v>
      </c>
      <c r="IL109" s="33">
        <v>8.3333333333333321</v>
      </c>
      <c r="IN109" s="31">
        <v>0</v>
      </c>
      <c r="IO109" s="32">
        <v>16.666666666666664</v>
      </c>
      <c r="IP109" s="33">
        <v>-16.666666666666664</v>
      </c>
      <c r="IQ109" s="33">
        <v>-8.3333333333333321</v>
      </c>
      <c r="IS109" s="31">
        <v>0</v>
      </c>
      <c r="IT109" s="32">
        <v>60</v>
      </c>
      <c r="IU109" s="33">
        <v>-40</v>
      </c>
      <c r="IV109" s="33">
        <v>-10</v>
      </c>
      <c r="IX109" s="31">
        <v>25</v>
      </c>
      <c r="IY109" s="32">
        <v>25</v>
      </c>
      <c r="IZ109" s="33">
        <v>0</v>
      </c>
      <c r="JA109" s="33">
        <v>12.5</v>
      </c>
      <c r="JC109" s="31">
        <v>-50</v>
      </c>
      <c r="JD109" s="32">
        <v>-16.666666666666664</v>
      </c>
      <c r="JE109" s="33">
        <v>-33.333333333333329</v>
      </c>
      <c r="JF109" s="33">
        <v>-41.666666666666657</v>
      </c>
      <c r="JH109" s="31">
        <v>-71.428571428571431</v>
      </c>
      <c r="JI109" s="32">
        <v>-14.285714285714285</v>
      </c>
      <c r="JJ109" s="33">
        <v>-14.285714285714285</v>
      </c>
      <c r="JK109" s="33">
        <v>-21.428571428571427</v>
      </c>
      <c r="JM109" s="31">
        <v>-16.666666666666671</v>
      </c>
      <c r="JN109" s="32">
        <v>0</v>
      </c>
      <c r="JO109" s="33">
        <v>-16.666666666666664</v>
      </c>
      <c r="JP109" s="33">
        <v>-16.666666666666664</v>
      </c>
      <c r="JR109" s="31">
        <v>-40</v>
      </c>
      <c r="JS109" s="32">
        <v>20</v>
      </c>
      <c r="JT109" s="33">
        <v>0</v>
      </c>
      <c r="JU109" s="33">
        <v>10</v>
      </c>
      <c r="JW109" s="31">
        <v>-33.333333333333329</v>
      </c>
      <c r="JX109" s="32">
        <v>0</v>
      </c>
      <c r="JY109" s="33">
        <v>0</v>
      </c>
      <c r="JZ109" s="33">
        <v>0</v>
      </c>
      <c r="KB109" s="31">
        <v>0</v>
      </c>
      <c r="KC109" s="32">
        <v>33.333333333333329</v>
      </c>
      <c r="KD109" s="33">
        <v>0</v>
      </c>
      <c r="KE109" s="33">
        <v>16.666666666666664</v>
      </c>
      <c r="KG109" s="31">
        <v>50</v>
      </c>
      <c r="KH109" s="32">
        <v>25</v>
      </c>
      <c r="KI109" s="33">
        <v>25</v>
      </c>
      <c r="KJ109" s="33">
        <v>37.5</v>
      </c>
      <c r="KL109" s="31">
        <v>100</v>
      </c>
      <c r="KM109" s="32">
        <v>0</v>
      </c>
      <c r="KN109" s="33">
        <v>0</v>
      </c>
      <c r="KO109" s="33">
        <v>0</v>
      </c>
      <c r="KQ109" s="31">
        <v>-40</v>
      </c>
      <c r="KR109" s="32">
        <v>-20</v>
      </c>
      <c r="KS109" s="33">
        <v>0</v>
      </c>
      <c r="KT109" s="33">
        <v>-10</v>
      </c>
      <c r="KV109" s="31">
        <v>50</v>
      </c>
      <c r="KW109" s="32">
        <v>-50</v>
      </c>
      <c r="KX109" s="33">
        <v>0</v>
      </c>
      <c r="KY109" s="33">
        <v>-25</v>
      </c>
      <c r="LA109" s="31">
        <v>16.666666666666664</v>
      </c>
      <c r="LB109" s="32">
        <v>0</v>
      </c>
      <c r="LC109" s="33">
        <v>16.666666666666664</v>
      </c>
      <c r="LD109" s="33">
        <v>16.666666666666664</v>
      </c>
      <c r="LF109" s="31">
        <v>50</v>
      </c>
      <c r="LG109" s="32">
        <v>50</v>
      </c>
      <c r="LH109" s="33">
        <v>0</v>
      </c>
      <c r="LI109" s="33">
        <v>25</v>
      </c>
      <c r="LK109" s="31">
        <v>0</v>
      </c>
      <c r="LL109" s="32">
        <v>100</v>
      </c>
      <c r="LM109" s="33">
        <v>0</v>
      </c>
      <c r="LN109" s="33">
        <v>50</v>
      </c>
      <c r="LP109" s="31">
        <v>42.857142857142854</v>
      </c>
      <c r="LQ109" s="32">
        <v>42.857142857142854</v>
      </c>
      <c r="LR109" s="33">
        <v>14.285714285714285</v>
      </c>
      <c r="LS109" s="33">
        <v>35.714285714285708</v>
      </c>
      <c r="LU109" s="31">
        <v>33.333333333333329</v>
      </c>
      <c r="LV109" s="32">
        <v>33.333333333333329</v>
      </c>
      <c r="LW109" s="33">
        <v>33.333333333333329</v>
      </c>
      <c r="LX109" s="33">
        <v>49.999999999999993</v>
      </c>
      <c r="LZ109" s="31">
        <v>0</v>
      </c>
      <c r="MA109" s="32">
        <v>20</v>
      </c>
      <c r="MB109" s="33">
        <v>0</v>
      </c>
      <c r="MC109" s="33">
        <v>10</v>
      </c>
      <c r="ME109" s="31">
        <v>-90.909090909090907</v>
      </c>
      <c r="MF109" s="32">
        <v>9.0909090909090917</v>
      </c>
      <c r="MG109" s="33">
        <v>0</v>
      </c>
      <c r="MH109" s="33">
        <v>4.5454545454545459</v>
      </c>
      <c r="MJ109" s="31">
        <v>-100</v>
      </c>
      <c r="MK109" s="31">
        <v>0</v>
      </c>
      <c r="ML109" s="31">
        <v>0</v>
      </c>
      <c r="MM109" s="34">
        <v>0</v>
      </c>
      <c r="MO109" s="31">
        <v>-57.142857142857139</v>
      </c>
      <c r="MP109" s="32">
        <v>-14.285714285714285</v>
      </c>
      <c r="MQ109" s="33">
        <v>0</v>
      </c>
      <c r="MR109" s="33">
        <v>-7.1428571428571423</v>
      </c>
      <c r="MT109" s="102">
        <v>12.5</v>
      </c>
      <c r="MU109" s="103">
        <v>62.5</v>
      </c>
      <c r="MV109" s="104">
        <v>0</v>
      </c>
      <c r="MW109" s="104">
        <v>31.25</v>
      </c>
      <c r="MY109" s="102">
        <v>-100</v>
      </c>
      <c r="MZ109" s="103">
        <v>0</v>
      </c>
      <c r="NA109" s="104">
        <v>0</v>
      </c>
      <c r="NB109" s="104">
        <v>0</v>
      </c>
      <c r="ND109" s="102">
        <v>-75</v>
      </c>
      <c r="NE109" s="103">
        <v>-25</v>
      </c>
      <c r="NF109" s="104">
        <v>0</v>
      </c>
      <c r="NG109" s="104">
        <v>-12.5</v>
      </c>
      <c r="NI109" s="121">
        <v>-66.666666666666657</v>
      </c>
      <c r="NJ109" s="122">
        <v>0</v>
      </c>
      <c r="NK109" s="123">
        <v>0</v>
      </c>
      <c r="NL109" s="123">
        <v>0</v>
      </c>
      <c r="NN109" s="102">
        <v>-100</v>
      </c>
      <c r="NO109" s="103">
        <v>0</v>
      </c>
      <c r="NP109" s="104">
        <v>0</v>
      </c>
      <c r="NQ109" s="104">
        <v>0</v>
      </c>
      <c r="NS109" s="102">
        <v>-75</v>
      </c>
      <c r="NT109" s="103">
        <v>-12.5</v>
      </c>
      <c r="NU109" s="104">
        <v>-12.5</v>
      </c>
      <c r="NV109" s="104">
        <v>-18.75</v>
      </c>
      <c r="NX109" s="102">
        <v>-80</v>
      </c>
      <c r="NY109" s="103">
        <v>-20</v>
      </c>
      <c r="NZ109" s="104">
        <v>0</v>
      </c>
      <c r="OA109" s="104">
        <v>-10</v>
      </c>
      <c r="OC109" s="102">
        <v>-50</v>
      </c>
      <c r="OD109" s="103">
        <v>-25</v>
      </c>
      <c r="OE109" s="104">
        <v>0</v>
      </c>
      <c r="OF109" s="104">
        <v>-12.5</v>
      </c>
      <c r="OH109" s="102">
        <v>-40</v>
      </c>
      <c r="OI109" s="103">
        <v>-60</v>
      </c>
      <c r="OJ109" s="104">
        <v>0</v>
      </c>
      <c r="OK109" s="104">
        <v>-30</v>
      </c>
      <c r="OM109" s="102">
        <v>-66.666666666666657</v>
      </c>
      <c r="ON109" s="103">
        <v>-33.333333333333329</v>
      </c>
      <c r="OO109" s="104">
        <v>0</v>
      </c>
      <c r="OP109" s="104">
        <v>-16.666666666666664</v>
      </c>
      <c r="OR109" s="102">
        <v>0</v>
      </c>
      <c r="OS109" s="103">
        <v>-25</v>
      </c>
      <c r="OT109" s="104">
        <v>-25</v>
      </c>
      <c r="OU109" s="104">
        <v>-37.5</v>
      </c>
      <c r="OW109" s="102">
        <v>-16.666666666666671</v>
      </c>
      <c r="OX109" s="103">
        <v>-16.666666666666664</v>
      </c>
      <c r="OY109" s="104">
        <v>0</v>
      </c>
      <c r="OZ109" s="104">
        <v>-8.3333333333333321</v>
      </c>
      <c r="PB109" s="102">
        <v>-33.333333333333329</v>
      </c>
      <c r="PC109" s="103">
        <v>-33.333333333333329</v>
      </c>
      <c r="PD109" s="104">
        <v>33.333333333333329</v>
      </c>
      <c r="PE109" s="104">
        <v>16.666666666666664</v>
      </c>
      <c r="PG109" s="102">
        <v>-80</v>
      </c>
      <c r="PH109" s="103">
        <v>-20</v>
      </c>
      <c r="PI109" s="104">
        <v>0</v>
      </c>
      <c r="PJ109" s="104">
        <v>-10</v>
      </c>
    </row>
    <row r="110" spans="2:426" ht="25">
      <c r="B110" s="35" t="s">
        <v>141</v>
      </c>
      <c r="C110" s="36" t="s">
        <v>142</v>
      </c>
      <c r="D110" s="37" t="s">
        <v>143</v>
      </c>
      <c r="E110" s="38" t="s">
        <v>144</v>
      </c>
      <c r="F110" s="38" t="s">
        <v>145</v>
      </c>
      <c r="G110" s="39"/>
      <c r="H110" s="36" t="s">
        <v>142</v>
      </c>
      <c r="I110" s="37" t="s">
        <v>143</v>
      </c>
      <c r="J110" s="38" t="s">
        <v>144</v>
      </c>
      <c r="K110" s="38"/>
      <c r="L110" s="40"/>
      <c r="M110" s="36" t="s">
        <v>142</v>
      </c>
      <c r="N110" s="37" t="s">
        <v>143</v>
      </c>
      <c r="O110" s="38" t="s">
        <v>144</v>
      </c>
      <c r="P110" s="38"/>
      <c r="Q110" s="40"/>
      <c r="R110" s="36" t="s">
        <v>142</v>
      </c>
      <c r="S110" s="37" t="s">
        <v>143</v>
      </c>
      <c r="T110" s="38" t="s">
        <v>144</v>
      </c>
      <c r="U110" s="38"/>
      <c r="V110" s="40"/>
      <c r="W110" s="36" t="s">
        <v>142</v>
      </c>
      <c r="X110" s="37" t="s">
        <v>143</v>
      </c>
      <c r="Y110" s="38" t="s">
        <v>144</v>
      </c>
      <c r="Z110" s="38"/>
      <c r="AA110" s="40"/>
      <c r="AB110" s="36" t="s">
        <v>142</v>
      </c>
      <c r="AC110" s="37" t="s">
        <v>143</v>
      </c>
      <c r="AD110" s="38" t="s">
        <v>144</v>
      </c>
      <c r="AE110" s="38"/>
      <c r="AF110" s="40"/>
      <c r="AG110" s="36" t="s">
        <v>142</v>
      </c>
      <c r="AH110" s="37" t="s">
        <v>143</v>
      </c>
      <c r="AI110" s="38" t="s">
        <v>144</v>
      </c>
      <c r="AJ110" s="38"/>
      <c r="AK110" s="40"/>
      <c r="AL110" s="36" t="s">
        <v>142</v>
      </c>
      <c r="AM110" s="37" t="s">
        <v>143</v>
      </c>
      <c r="AN110" s="38" t="s">
        <v>144</v>
      </c>
      <c r="AO110" s="38"/>
      <c r="AP110" s="40"/>
      <c r="AQ110" s="36" t="s">
        <v>142</v>
      </c>
      <c r="AR110" s="37" t="s">
        <v>143</v>
      </c>
      <c r="AS110" s="38" t="s">
        <v>144</v>
      </c>
      <c r="AT110" s="38"/>
      <c r="AU110" s="40"/>
      <c r="AV110" s="36" t="s">
        <v>142</v>
      </c>
      <c r="AW110" s="37" t="s">
        <v>143</v>
      </c>
      <c r="AX110" s="38" t="s">
        <v>144</v>
      </c>
      <c r="AY110" s="38"/>
      <c r="AZ110" s="40"/>
      <c r="BA110" s="36" t="s">
        <v>142</v>
      </c>
      <c r="BB110" s="37" t="s">
        <v>143</v>
      </c>
      <c r="BC110" s="38" t="s">
        <v>144</v>
      </c>
      <c r="BD110" s="38"/>
      <c r="BE110" s="40"/>
      <c r="BF110" s="36" t="s">
        <v>142</v>
      </c>
      <c r="BG110" s="37" t="s">
        <v>143</v>
      </c>
      <c r="BH110" s="38" t="s">
        <v>144</v>
      </c>
      <c r="BI110" s="38"/>
      <c r="BJ110" s="40"/>
      <c r="BK110" s="36" t="s">
        <v>142</v>
      </c>
      <c r="BL110" s="37" t="s">
        <v>143</v>
      </c>
      <c r="BM110" s="38" t="s">
        <v>144</v>
      </c>
      <c r="BN110" s="38"/>
      <c r="BO110" s="40"/>
      <c r="BP110" s="36" t="s">
        <v>142</v>
      </c>
      <c r="BQ110" s="37" t="s">
        <v>143</v>
      </c>
      <c r="BR110" s="38" t="s">
        <v>144</v>
      </c>
      <c r="BS110" s="38"/>
      <c r="BT110" s="40"/>
      <c r="BU110" s="36" t="s">
        <v>142</v>
      </c>
      <c r="BV110" s="37" t="s">
        <v>143</v>
      </c>
      <c r="BW110" s="38" t="s">
        <v>144</v>
      </c>
      <c r="BX110" s="38"/>
      <c r="BY110" s="40"/>
      <c r="BZ110" s="36" t="s">
        <v>142</v>
      </c>
      <c r="CA110" s="37" t="s">
        <v>143</v>
      </c>
      <c r="CB110" s="38" t="s">
        <v>144</v>
      </c>
      <c r="CC110" s="38"/>
      <c r="CD110" s="40"/>
      <c r="CE110" s="36" t="s">
        <v>142</v>
      </c>
      <c r="CF110" s="37" t="s">
        <v>143</v>
      </c>
      <c r="CG110" s="38" t="s">
        <v>144</v>
      </c>
      <c r="CH110" s="38"/>
      <c r="CI110" s="41"/>
      <c r="CJ110" s="36" t="s">
        <v>142</v>
      </c>
      <c r="CK110" s="37" t="s">
        <v>143</v>
      </c>
      <c r="CL110" s="38" t="s">
        <v>144</v>
      </c>
      <c r="CM110" s="38"/>
      <c r="CN110" s="41"/>
      <c r="CO110" s="36" t="s">
        <v>142</v>
      </c>
      <c r="CP110" s="37" t="s">
        <v>143</v>
      </c>
      <c r="CQ110" s="38" t="s">
        <v>144</v>
      </c>
      <c r="CR110" s="38"/>
      <c r="CS110" s="41"/>
      <c r="CT110" s="36" t="s">
        <v>142</v>
      </c>
      <c r="CU110" s="37" t="s">
        <v>143</v>
      </c>
      <c r="CV110" s="38" t="s">
        <v>144</v>
      </c>
      <c r="CW110" s="38"/>
      <c r="CX110" s="41"/>
      <c r="CY110" s="36" t="s">
        <v>142</v>
      </c>
      <c r="CZ110" s="37" t="s">
        <v>143</v>
      </c>
      <c r="DA110" s="38" t="s">
        <v>144</v>
      </c>
      <c r="DB110" s="38"/>
      <c r="DC110" s="41"/>
      <c r="DD110" s="36" t="s">
        <v>142</v>
      </c>
      <c r="DE110" s="37" t="s">
        <v>143</v>
      </c>
      <c r="DF110" s="38" t="s">
        <v>144</v>
      </c>
      <c r="DG110" s="38"/>
      <c r="DH110" s="41"/>
      <c r="DI110" s="36" t="s">
        <v>142</v>
      </c>
      <c r="DJ110" s="37" t="s">
        <v>143</v>
      </c>
      <c r="DK110" s="38" t="s">
        <v>144</v>
      </c>
      <c r="DL110" s="38"/>
      <c r="DM110" s="41"/>
      <c r="DN110" s="36" t="s">
        <v>142</v>
      </c>
      <c r="DO110" s="37" t="s">
        <v>143</v>
      </c>
      <c r="DP110" s="38" t="s">
        <v>144</v>
      </c>
      <c r="DQ110" s="38"/>
      <c r="DR110" s="41"/>
      <c r="DS110" s="36" t="s">
        <v>142</v>
      </c>
      <c r="DT110" s="37" t="s">
        <v>143</v>
      </c>
      <c r="DU110" s="38" t="s">
        <v>144</v>
      </c>
      <c r="DV110" s="38"/>
      <c r="DW110" s="41"/>
      <c r="DX110" s="36" t="s">
        <v>142</v>
      </c>
      <c r="DY110" s="37" t="s">
        <v>143</v>
      </c>
      <c r="DZ110" s="38" t="s">
        <v>144</v>
      </c>
      <c r="EA110" s="38"/>
      <c r="EB110" s="41"/>
      <c r="EC110" s="36" t="s">
        <v>142</v>
      </c>
      <c r="ED110" s="37" t="s">
        <v>143</v>
      </c>
      <c r="EE110" s="38" t="s">
        <v>144</v>
      </c>
      <c r="EF110" s="38"/>
      <c r="EG110" s="41"/>
      <c r="EH110" s="36" t="s">
        <v>142</v>
      </c>
      <c r="EI110" s="37" t="s">
        <v>143</v>
      </c>
      <c r="EJ110" s="38" t="s">
        <v>144</v>
      </c>
      <c r="EK110" s="38"/>
      <c r="EL110" s="41"/>
      <c r="EM110" s="36" t="s">
        <v>142</v>
      </c>
      <c r="EN110" s="37" t="s">
        <v>143</v>
      </c>
      <c r="EO110" s="38" t="s">
        <v>144</v>
      </c>
      <c r="EP110" s="38"/>
      <c r="EQ110" s="41"/>
      <c r="ER110" s="36" t="s">
        <v>142</v>
      </c>
      <c r="ES110" s="37" t="s">
        <v>143</v>
      </c>
      <c r="ET110" s="38" t="s">
        <v>144</v>
      </c>
      <c r="EU110" s="38"/>
      <c r="EW110" s="36" t="s">
        <v>142</v>
      </c>
      <c r="EX110" s="37" t="s">
        <v>143</v>
      </c>
      <c r="EY110" s="38" t="s">
        <v>144</v>
      </c>
      <c r="EZ110" s="38"/>
      <c r="FB110" s="36" t="s">
        <v>142</v>
      </c>
      <c r="FC110" s="37" t="s">
        <v>143</v>
      </c>
      <c r="FD110" s="38" t="s">
        <v>144</v>
      </c>
      <c r="FE110" s="38"/>
      <c r="FG110" s="36" t="s">
        <v>142</v>
      </c>
      <c r="FH110" s="37" t="s">
        <v>143</v>
      </c>
      <c r="FI110" s="38" t="s">
        <v>144</v>
      </c>
      <c r="FJ110" s="38"/>
      <c r="FL110" s="36" t="s">
        <v>142</v>
      </c>
      <c r="FM110" s="37" t="s">
        <v>143</v>
      </c>
      <c r="FN110" s="38" t="s">
        <v>144</v>
      </c>
      <c r="FO110" s="38"/>
      <c r="FQ110" s="36" t="s">
        <v>142</v>
      </c>
      <c r="FR110" s="37" t="s">
        <v>143</v>
      </c>
      <c r="FS110" s="38" t="s">
        <v>144</v>
      </c>
      <c r="FT110" s="38"/>
      <c r="FV110" s="36" t="s">
        <v>142</v>
      </c>
      <c r="FW110" s="37" t="s">
        <v>143</v>
      </c>
      <c r="FX110" s="38" t="s">
        <v>144</v>
      </c>
      <c r="FY110" s="38"/>
      <c r="GA110" s="36" t="s">
        <v>142</v>
      </c>
      <c r="GB110" s="37" t="s">
        <v>143</v>
      </c>
      <c r="GC110" s="38" t="s">
        <v>144</v>
      </c>
      <c r="GD110" s="38"/>
      <c r="GF110" s="36" t="s">
        <v>142</v>
      </c>
      <c r="GG110" s="37" t="s">
        <v>143</v>
      </c>
      <c r="GH110" s="38" t="s">
        <v>144</v>
      </c>
      <c r="GI110" s="38"/>
      <c r="GK110" s="36" t="s">
        <v>142</v>
      </c>
      <c r="GL110" s="37" t="s">
        <v>143</v>
      </c>
      <c r="GM110" s="38" t="s">
        <v>144</v>
      </c>
      <c r="GN110" s="38"/>
      <c r="GP110" s="36" t="s">
        <v>142</v>
      </c>
      <c r="GQ110" s="37" t="s">
        <v>143</v>
      </c>
      <c r="GR110" s="38" t="s">
        <v>144</v>
      </c>
      <c r="GS110" s="38"/>
      <c r="GU110" s="36" t="s">
        <v>142</v>
      </c>
      <c r="GV110" s="37" t="s">
        <v>143</v>
      </c>
      <c r="GW110" s="38" t="s">
        <v>144</v>
      </c>
      <c r="GX110" s="38"/>
      <c r="GZ110" s="36" t="s">
        <v>142</v>
      </c>
      <c r="HA110" s="37" t="s">
        <v>143</v>
      </c>
      <c r="HB110" s="38" t="s">
        <v>144</v>
      </c>
      <c r="HC110" s="38"/>
      <c r="HE110" s="36" t="s">
        <v>142</v>
      </c>
      <c r="HF110" s="37" t="s">
        <v>143</v>
      </c>
      <c r="HG110" s="38" t="s">
        <v>144</v>
      </c>
      <c r="HH110" s="38"/>
      <c r="HJ110" s="36" t="s">
        <v>142</v>
      </c>
      <c r="HK110" s="37" t="s">
        <v>143</v>
      </c>
      <c r="HL110" s="38" t="s">
        <v>144</v>
      </c>
      <c r="HM110" s="38"/>
      <c r="HO110" s="36" t="s">
        <v>142</v>
      </c>
      <c r="HP110" s="37" t="s">
        <v>143</v>
      </c>
      <c r="HQ110" s="38" t="s">
        <v>144</v>
      </c>
      <c r="HR110" s="38"/>
      <c r="HT110" s="36" t="s">
        <v>142</v>
      </c>
      <c r="HU110" s="37" t="s">
        <v>143</v>
      </c>
      <c r="HV110" s="38" t="s">
        <v>144</v>
      </c>
      <c r="HW110" s="38"/>
      <c r="HY110" s="36" t="s">
        <v>142</v>
      </c>
      <c r="HZ110" s="37" t="s">
        <v>143</v>
      </c>
      <c r="IA110" s="38" t="s">
        <v>144</v>
      </c>
      <c r="IB110" s="38"/>
      <c r="ID110" s="36" t="s">
        <v>142</v>
      </c>
      <c r="IE110" s="37" t="s">
        <v>143</v>
      </c>
      <c r="IF110" s="38" t="s">
        <v>144</v>
      </c>
      <c r="IG110" s="38"/>
      <c r="II110" s="36" t="s">
        <v>142</v>
      </c>
      <c r="IJ110" s="37" t="s">
        <v>143</v>
      </c>
      <c r="IK110" s="38" t="s">
        <v>144</v>
      </c>
      <c r="IL110" s="38"/>
      <c r="IN110" s="36" t="s">
        <v>142</v>
      </c>
      <c r="IO110" s="37" t="s">
        <v>143</v>
      </c>
      <c r="IP110" s="38" t="s">
        <v>144</v>
      </c>
      <c r="IQ110" s="38"/>
      <c r="IS110" s="36" t="s">
        <v>142</v>
      </c>
      <c r="IT110" s="37" t="s">
        <v>143</v>
      </c>
      <c r="IU110" s="38" t="s">
        <v>144</v>
      </c>
      <c r="IV110" s="38"/>
      <c r="IX110" s="36" t="s">
        <v>142</v>
      </c>
      <c r="IY110" s="37" t="s">
        <v>143</v>
      </c>
      <c r="IZ110" s="38" t="s">
        <v>144</v>
      </c>
      <c r="JA110" s="38"/>
      <c r="JC110" s="36" t="s">
        <v>142</v>
      </c>
      <c r="JD110" s="37" t="s">
        <v>143</v>
      </c>
      <c r="JE110" s="38" t="s">
        <v>144</v>
      </c>
      <c r="JF110" s="38"/>
      <c r="JH110" s="36" t="s">
        <v>142</v>
      </c>
      <c r="JI110" s="37" t="s">
        <v>143</v>
      </c>
      <c r="JJ110" s="38" t="s">
        <v>144</v>
      </c>
      <c r="JK110" s="38"/>
      <c r="JM110" s="36" t="s">
        <v>142</v>
      </c>
      <c r="JN110" s="37" t="s">
        <v>143</v>
      </c>
      <c r="JO110" s="38" t="s">
        <v>144</v>
      </c>
      <c r="JP110" s="38"/>
      <c r="JR110" s="36" t="s">
        <v>142</v>
      </c>
      <c r="JS110" s="37" t="s">
        <v>143</v>
      </c>
      <c r="JT110" s="38" t="s">
        <v>144</v>
      </c>
      <c r="JU110" s="38"/>
      <c r="JW110" s="36" t="s">
        <v>142</v>
      </c>
      <c r="JX110" s="37" t="s">
        <v>143</v>
      </c>
      <c r="JY110" s="38" t="s">
        <v>144</v>
      </c>
      <c r="JZ110" s="38"/>
      <c r="KB110" s="36" t="s">
        <v>142</v>
      </c>
      <c r="KC110" s="37" t="s">
        <v>143</v>
      </c>
      <c r="KD110" s="38" t="s">
        <v>144</v>
      </c>
      <c r="KE110" s="38"/>
      <c r="KG110" s="36" t="s">
        <v>142</v>
      </c>
      <c r="KH110" s="37" t="s">
        <v>143</v>
      </c>
      <c r="KI110" s="38" t="s">
        <v>144</v>
      </c>
      <c r="KJ110" s="38"/>
      <c r="KL110" s="36" t="s">
        <v>142</v>
      </c>
      <c r="KM110" s="37" t="s">
        <v>143</v>
      </c>
      <c r="KN110" s="38" t="s">
        <v>144</v>
      </c>
      <c r="KO110" s="38"/>
      <c r="KQ110" s="36" t="s">
        <v>142</v>
      </c>
      <c r="KR110" s="37" t="s">
        <v>143</v>
      </c>
      <c r="KS110" s="38" t="s">
        <v>144</v>
      </c>
      <c r="KT110" s="38"/>
      <c r="KV110" s="36" t="s">
        <v>142</v>
      </c>
      <c r="KW110" s="37" t="s">
        <v>143</v>
      </c>
      <c r="KX110" s="38" t="s">
        <v>144</v>
      </c>
      <c r="KY110" s="38"/>
      <c r="LA110" s="36" t="s">
        <v>142</v>
      </c>
      <c r="LB110" s="37" t="s">
        <v>143</v>
      </c>
      <c r="LC110" s="38" t="s">
        <v>144</v>
      </c>
      <c r="LD110" s="38"/>
      <c r="LF110" s="36" t="s">
        <v>142</v>
      </c>
      <c r="LG110" s="37" t="s">
        <v>143</v>
      </c>
      <c r="LH110" s="38" t="s">
        <v>144</v>
      </c>
      <c r="LI110" s="38"/>
      <c r="LK110" s="36" t="s">
        <v>142</v>
      </c>
      <c r="LL110" s="37" t="s">
        <v>143</v>
      </c>
      <c r="LM110" s="38" t="s">
        <v>144</v>
      </c>
      <c r="LN110" s="38"/>
      <c r="LP110" s="36" t="s">
        <v>142</v>
      </c>
      <c r="LQ110" s="37" t="s">
        <v>143</v>
      </c>
      <c r="LR110" s="38" t="s">
        <v>144</v>
      </c>
      <c r="LS110" s="38"/>
      <c r="LU110" s="36" t="s">
        <v>142</v>
      </c>
      <c r="LV110" s="37" t="s">
        <v>143</v>
      </c>
      <c r="LW110" s="38" t="s">
        <v>144</v>
      </c>
      <c r="LX110" s="38"/>
      <c r="LZ110" s="36" t="s">
        <v>142</v>
      </c>
      <c r="MA110" s="37" t="s">
        <v>143</v>
      </c>
      <c r="MB110" s="38" t="s">
        <v>144</v>
      </c>
      <c r="MC110" s="38"/>
      <c r="ME110" s="36" t="s">
        <v>142</v>
      </c>
      <c r="MF110" s="37" t="s">
        <v>143</v>
      </c>
      <c r="MG110" s="38" t="s">
        <v>144</v>
      </c>
      <c r="MH110" s="38"/>
      <c r="MJ110" s="36" t="s">
        <v>142</v>
      </c>
      <c r="MK110" s="37" t="s">
        <v>143</v>
      </c>
      <c r="ML110" s="38" t="s">
        <v>144</v>
      </c>
      <c r="MM110" s="38"/>
      <c r="MO110" s="36" t="s">
        <v>142</v>
      </c>
      <c r="MP110" s="37" t="s">
        <v>143</v>
      </c>
      <c r="MQ110" s="38" t="s">
        <v>144</v>
      </c>
      <c r="MR110" s="38"/>
      <c r="MT110" s="36" t="s">
        <v>142</v>
      </c>
      <c r="MU110" s="37" t="s">
        <v>143</v>
      </c>
      <c r="MV110" s="38" t="s">
        <v>144</v>
      </c>
      <c r="MW110" s="38"/>
      <c r="MY110" s="36" t="s">
        <v>142</v>
      </c>
      <c r="MZ110" s="37" t="s">
        <v>143</v>
      </c>
      <c r="NA110" s="38" t="s">
        <v>144</v>
      </c>
      <c r="NB110" s="38"/>
      <c r="ND110" s="36" t="s">
        <v>142</v>
      </c>
      <c r="NE110" s="37" t="s">
        <v>143</v>
      </c>
      <c r="NF110" s="38" t="s">
        <v>144</v>
      </c>
      <c r="NG110" s="38"/>
      <c r="NI110" s="112" t="s">
        <v>142</v>
      </c>
      <c r="NJ110" s="113" t="s">
        <v>143</v>
      </c>
      <c r="NK110" s="114" t="s">
        <v>144</v>
      </c>
      <c r="NL110" s="114"/>
      <c r="NN110" s="36" t="s">
        <v>142</v>
      </c>
      <c r="NO110" s="37" t="s">
        <v>143</v>
      </c>
      <c r="NP110" s="38" t="s">
        <v>144</v>
      </c>
      <c r="NQ110" s="38"/>
      <c r="NS110" s="36" t="s">
        <v>142</v>
      </c>
      <c r="NT110" s="37" t="s">
        <v>143</v>
      </c>
      <c r="NU110" s="38" t="s">
        <v>144</v>
      </c>
      <c r="NV110" s="38"/>
      <c r="NX110" s="36" t="s">
        <v>142</v>
      </c>
      <c r="NY110" s="37" t="s">
        <v>143</v>
      </c>
      <c r="NZ110" s="38" t="s">
        <v>144</v>
      </c>
      <c r="OA110" s="38"/>
      <c r="OC110" s="36" t="s">
        <v>142</v>
      </c>
      <c r="OD110" s="37" t="s">
        <v>143</v>
      </c>
      <c r="OE110" s="38" t="s">
        <v>144</v>
      </c>
      <c r="OF110" s="38"/>
      <c r="OH110" s="36" t="s">
        <v>142</v>
      </c>
      <c r="OI110" s="37" t="s">
        <v>143</v>
      </c>
      <c r="OJ110" s="38" t="s">
        <v>144</v>
      </c>
      <c r="OK110" s="38"/>
      <c r="OM110" s="36" t="s">
        <v>142</v>
      </c>
      <c r="ON110" s="37" t="s">
        <v>143</v>
      </c>
      <c r="OO110" s="38" t="s">
        <v>144</v>
      </c>
      <c r="OP110" s="38"/>
      <c r="OR110" s="36" t="s">
        <v>142</v>
      </c>
      <c r="OS110" s="37" t="s">
        <v>143</v>
      </c>
      <c r="OT110" s="38" t="s">
        <v>144</v>
      </c>
      <c r="OU110" s="38"/>
      <c r="OW110" s="36" t="s">
        <v>142</v>
      </c>
      <c r="OX110" s="37" t="s">
        <v>143</v>
      </c>
      <c r="OY110" s="38" t="s">
        <v>144</v>
      </c>
      <c r="OZ110" s="38"/>
      <c r="PB110" s="36" t="s">
        <v>142</v>
      </c>
      <c r="PC110" s="37" t="s">
        <v>143</v>
      </c>
      <c r="PD110" s="38" t="s">
        <v>144</v>
      </c>
      <c r="PE110" s="38"/>
      <c r="PG110" s="36" t="s">
        <v>142</v>
      </c>
      <c r="PH110" s="37" t="s">
        <v>143</v>
      </c>
      <c r="PI110" s="38" t="s">
        <v>144</v>
      </c>
      <c r="PJ110" s="38"/>
    </row>
    <row r="111" spans="2:426" s="29" customFormat="1">
      <c r="B111" s="52"/>
      <c r="C111" s="45">
        <v>25</v>
      </c>
      <c r="D111" s="34">
        <v>50</v>
      </c>
      <c r="E111" s="46">
        <v>25</v>
      </c>
      <c r="F111" s="46">
        <v>31.875</v>
      </c>
      <c r="G111" s="31"/>
      <c r="H111" s="45">
        <v>28.571428571428569</v>
      </c>
      <c r="I111" s="34">
        <v>35.714285714285708</v>
      </c>
      <c r="J111" s="46">
        <v>35.714285714285708</v>
      </c>
      <c r="K111" s="46">
        <v>32.857142857142854</v>
      </c>
      <c r="L111" s="32"/>
      <c r="M111" s="45">
        <v>16.666666666666664</v>
      </c>
      <c r="N111" s="34">
        <v>41.666666666666664</v>
      </c>
      <c r="O111" s="46">
        <v>41.666666666666664</v>
      </c>
      <c r="P111" s="46">
        <v>39.166666666666664</v>
      </c>
      <c r="Q111" s="32"/>
      <c r="R111" s="45">
        <v>33.333333333333329</v>
      </c>
      <c r="S111" s="34">
        <v>25</v>
      </c>
      <c r="T111" s="46">
        <v>41.666666666666671</v>
      </c>
      <c r="U111" s="46">
        <v>40.833333333333336</v>
      </c>
      <c r="V111" s="32"/>
      <c r="W111" s="45">
        <v>27.272727272727273</v>
      </c>
      <c r="X111" s="34">
        <v>27.272727272727273</v>
      </c>
      <c r="Y111" s="46">
        <v>45.454545454545453</v>
      </c>
      <c r="Z111" s="46">
        <v>36.818181818181813</v>
      </c>
      <c r="AA111" s="32"/>
      <c r="AB111" s="45">
        <v>14.285714285714285</v>
      </c>
      <c r="AC111" s="34">
        <v>35.714285714285708</v>
      </c>
      <c r="AD111" s="46">
        <v>50</v>
      </c>
      <c r="AE111" s="46">
        <v>47.142857142857139</v>
      </c>
      <c r="AF111" s="32"/>
      <c r="AG111" s="45">
        <v>0</v>
      </c>
      <c r="AH111" s="34">
        <v>0</v>
      </c>
      <c r="AI111" s="46">
        <v>0</v>
      </c>
      <c r="AJ111" s="46">
        <v>0</v>
      </c>
      <c r="AK111" s="32"/>
      <c r="AL111" s="45">
        <v>38.461538461538467</v>
      </c>
      <c r="AM111" s="34">
        <v>46.153846153846153</v>
      </c>
      <c r="AN111" s="46">
        <v>15.384615384615385</v>
      </c>
      <c r="AO111" s="46">
        <v>24.23076923076923</v>
      </c>
      <c r="AP111" s="32"/>
      <c r="AQ111" s="45">
        <v>50</v>
      </c>
      <c r="AR111" s="34">
        <v>31.25</v>
      </c>
      <c r="AS111" s="46">
        <v>18.75</v>
      </c>
      <c r="AT111" s="46">
        <v>26.25</v>
      </c>
      <c r="AU111" s="32"/>
      <c r="AV111" s="45">
        <v>33.333333333333336</v>
      </c>
      <c r="AW111" s="34">
        <v>33.333333333333336</v>
      </c>
      <c r="AX111" s="46">
        <v>33.333333333333336</v>
      </c>
      <c r="AY111" s="46">
        <v>33</v>
      </c>
      <c r="AZ111" s="32"/>
      <c r="BA111" s="45">
        <v>52.941176470588239</v>
      </c>
      <c r="BB111" s="34">
        <v>23.52941176470588</v>
      </c>
      <c r="BC111" s="46">
        <v>23.52941176470588</v>
      </c>
      <c r="BD111" s="46">
        <v>25.588235294117645</v>
      </c>
      <c r="BE111" s="32"/>
      <c r="BF111" s="45">
        <v>61.111111111111114</v>
      </c>
      <c r="BG111" s="34">
        <v>33.333333333333329</v>
      </c>
      <c r="BH111" s="46">
        <v>5.5555555555555554</v>
      </c>
      <c r="BI111" s="46">
        <v>18.888888888888886</v>
      </c>
      <c r="BJ111" s="32"/>
      <c r="BK111" s="45">
        <v>61.111111111111107</v>
      </c>
      <c r="BL111" s="34">
        <v>27.777777777777779</v>
      </c>
      <c r="BM111" s="46">
        <v>11.111111111111111</v>
      </c>
      <c r="BN111" s="46">
        <v>18.333333333333332</v>
      </c>
      <c r="BO111" s="32"/>
      <c r="BP111" s="45">
        <v>61.111111111111114</v>
      </c>
      <c r="BQ111" s="34">
        <v>27.777777777777775</v>
      </c>
      <c r="BR111" s="46">
        <v>11.111111111111111</v>
      </c>
      <c r="BS111" s="46">
        <v>20.555555555555554</v>
      </c>
      <c r="BT111" s="32"/>
      <c r="BU111" s="45">
        <v>77.777777777777771</v>
      </c>
      <c r="BV111" s="34">
        <v>11.111111111111111</v>
      </c>
      <c r="BW111" s="46">
        <v>11.111111111111111</v>
      </c>
      <c r="BX111" s="46">
        <v>15.555555555555555</v>
      </c>
      <c r="BY111" s="32"/>
      <c r="BZ111" s="45">
        <v>82.352941176470594</v>
      </c>
      <c r="CA111" s="34">
        <v>11.76470588235294</v>
      </c>
      <c r="CB111" s="46">
        <v>5.8823529411764701</v>
      </c>
      <c r="CC111" s="46">
        <v>14.411764705882351</v>
      </c>
      <c r="CD111" s="32"/>
      <c r="CE111" s="45">
        <v>77.777777777777771</v>
      </c>
      <c r="CF111" s="34">
        <v>11.111111111111111</v>
      </c>
      <c r="CG111" s="46">
        <v>11.111111111111111</v>
      </c>
      <c r="CH111" s="46">
        <v>15</v>
      </c>
      <c r="CJ111" s="45">
        <v>68.75</v>
      </c>
      <c r="CK111" s="34">
        <v>25</v>
      </c>
      <c r="CL111" s="46">
        <v>6.25</v>
      </c>
      <c r="CM111" s="46">
        <v>15.625</v>
      </c>
      <c r="CO111" s="45">
        <v>70.588235294117638</v>
      </c>
      <c r="CP111" s="34">
        <v>23.529411764705884</v>
      </c>
      <c r="CQ111" s="46">
        <v>5.8823529411764701</v>
      </c>
      <c r="CR111" s="46">
        <v>15</v>
      </c>
      <c r="CT111" s="45">
        <v>76.470588235294116</v>
      </c>
      <c r="CU111" s="34">
        <v>23.529411764705884</v>
      </c>
      <c r="CV111" s="46">
        <v>0</v>
      </c>
      <c r="CW111" s="46">
        <v>12.647058823529411</v>
      </c>
      <c r="CY111" s="45">
        <v>83.333333333333343</v>
      </c>
      <c r="CZ111" s="34">
        <v>11.111111111111111</v>
      </c>
      <c r="DA111" s="46">
        <v>5.5555555555555554</v>
      </c>
      <c r="DB111" s="46">
        <v>12.222222222222221</v>
      </c>
      <c r="DD111" s="45">
        <v>76.470588235294116</v>
      </c>
      <c r="DE111" s="34">
        <v>11.76470588235294</v>
      </c>
      <c r="DF111" s="46">
        <v>11.76470588235294</v>
      </c>
      <c r="DG111" s="46">
        <v>17.352941176470587</v>
      </c>
      <c r="DI111" s="45">
        <v>70.588235294117652</v>
      </c>
      <c r="DJ111" s="34">
        <v>23.529411764705884</v>
      </c>
      <c r="DK111" s="46">
        <v>5.8823529411764701</v>
      </c>
      <c r="DL111" s="46">
        <v>16.176470588235293</v>
      </c>
      <c r="DN111" s="45">
        <v>87.5</v>
      </c>
      <c r="DO111" s="34">
        <v>12.5</v>
      </c>
      <c r="DP111" s="46">
        <v>0</v>
      </c>
      <c r="DQ111" s="46">
        <v>9.375</v>
      </c>
      <c r="DS111" s="45">
        <v>81.25</v>
      </c>
      <c r="DT111" s="34">
        <v>18.75</v>
      </c>
      <c r="DU111" s="46">
        <v>0</v>
      </c>
      <c r="DV111" s="46">
        <v>13.125</v>
      </c>
      <c r="DX111" s="45">
        <v>76.470588235294116</v>
      </c>
      <c r="DY111" s="34">
        <v>23.52941176470588</v>
      </c>
      <c r="DZ111" s="46">
        <v>0</v>
      </c>
      <c r="EA111" s="46">
        <v>12.647058823529413</v>
      </c>
      <c r="EC111" s="45">
        <v>75</v>
      </c>
      <c r="ED111" s="34">
        <v>25</v>
      </c>
      <c r="EE111" s="46">
        <v>0</v>
      </c>
      <c r="EF111" s="46">
        <v>12.5</v>
      </c>
      <c r="EH111" s="45">
        <v>78.94736842105263</v>
      </c>
      <c r="EI111" s="34">
        <v>21.052631578947366</v>
      </c>
      <c r="EJ111" s="46">
        <v>0</v>
      </c>
      <c r="EK111" s="46">
        <v>10.789473684210526</v>
      </c>
      <c r="EM111" s="45">
        <v>77.777777777777771</v>
      </c>
      <c r="EN111" s="34">
        <v>22.222222222222221</v>
      </c>
      <c r="EO111" s="46">
        <v>0</v>
      </c>
      <c r="EP111" s="46">
        <v>11.111111111111111</v>
      </c>
      <c r="ER111" s="45">
        <v>69.230769230769241</v>
      </c>
      <c r="ES111" s="34">
        <v>30.76923076923077</v>
      </c>
      <c r="ET111" s="46">
        <v>0</v>
      </c>
      <c r="EU111" s="46">
        <v>15.76923076923077</v>
      </c>
      <c r="EW111" s="45">
        <v>57.142857142857139</v>
      </c>
      <c r="EX111" s="34">
        <v>35.714285714285708</v>
      </c>
      <c r="EY111" s="46">
        <v>7.1428571428571423</v>
      </c>
      <c r="EZ111" s="46">
        <v>17.142857142857142</v>
      </c>
      <c r="FB111" s="45">
        <v>71.428571428571431</v>
      </c>
      <c r="FC111" s="34">
        <v>14.285714285714285</v>
      </c>
      <c r="FD111" s="46">
        <v>14.285714285714285</v>
      </c>
      <c r="FE111" s="46">
        <v>17.142857142857142</v>
      </c>
      <c r="FG111" s="45">
        <v>78.571428571428569</v>
      </c>
      <c r="FH111" s="34">
        <v>21.428571428571427</v>
      </c>
      <c r="FI111" s="46">
        <v>0</v>
      </c>
      <c r="FJ111" s="46">
        <v>14.285714285714285</v>
      </c>
      <c r="FL111" s="45">
        <v>69.230769230769226</v>
      </c>
      <c r="FM111" s="34">
        <v>23.076923076923077</v>
      </c>
      <c r="FN111" s="46">
        <v>7.6923076923076925</v>
      </c>
      <c r="FO111" s="46">
        <v>18.076923076923077</v>
      </c>
      <c r="FQ111" s="45">
        <v>78.571428571428569</v>
      </c>
      <c r="FR111" s="34">
        <v>14.285714285714285</v>
      </c>
      <c r="FS111" s="46">
        <v>7.1428571428571423</v>
      </c>
      <c r="FT111" s="46">
        <v>14.999999999999998</v>
      </c>
      <c r="FV111" s="45">
        <v>84.615384615384613</v>
      </c>
      <c r="FW111" s="34">
        <v>7.6923076923076925</v>
      </c>
      <c r="FX111" s="46">
        <v>7.6923076923076925</v>
      </c>
      <c r="FY111" s="46">
        <v>14.230769230769232</v>
      </c>
      <c r="GA111" s="45">
        <v>71.428571428571431</v>
      </c>
      <c r="GB111" s="34">
        <v>28.571428571428569</v>
      </c>
      <c r="GC111" s="46">
        <v>0</v>
      </c>
      <c r="GD111" s="46">
        <v>14.285714285714285</v>
      </c>
      <c r="GF111" s="45">
        <v>75</v>
      </c>
      <c r="GG111" s="34">
        <v>16.666666666666664</v>
      </c>
      <c r="GH111" s="46">
        <v>8.3333333333333321</v>
      </c>
      <c r="GI111" s="46">
        <v>16.666666666666664</v>
      </c>
      <c r="GK111" s="45">
        <v>84.615384615384613</v>
      </c>
      <c r="GL111" s="34">
        <v>15.384615384615385</v>
      </c>
      <c r="GM111" s="46">
        <v>0</v>
      </c>
      <c r="GN111" s="46">
        <v>12.692307692307693</v>
      </c>
      <c r="GP111" s="45">
        <v>76.92307692307692</v>
      </c>
      <c r="GQ111" s="34">
        <v>23.076923076923077</v>
      </c>
      <c r="GR111" s="46">
        <v>0</v>
      </c>
      <c r="GS111" s="46">
        <v>15</v>
      </c>
      <c r="GU111" s="45">
        <v>69.230769230769241</v>
      </c>
      <c r="GV111" s="34">
        <v>23.076923076923077</v>
      </c>
      <c r="GW111" s="46">
        <v>7.6923076923076925</v>
      </c>
      <c r="GX111" s="46">
        <v>15.8</v>
      </c>
      <c r="GZ111" s="45">
        <v>84.615384615384613</v>
      </c>
      <c r="HA111" s="34">
        <v>15.384615384615385</v>
      </c>
      <c r="HB111" s="46">
        <v>0</v>
      </c>
      <c r="HC111" s="46">
        <v>11.9</v>
      </c>
      <c r="HE111" s="45">
        <v>84.615384615384613</v>
      </c>
      <c r="HF111" s="34">
        <v>15.384615384615385</v>
      </c>
      <c r="HG111" s="46">
        <v>0</v>
      </c>
      <c r="HH111" s="46">
        <v>11.9</v>
      </c>
      <c r="HJ111" s="45">
        <v>76.92307692307692</v>
      </c>
      <c r="HK111" s="34">
        <v>23.076923076923077</v>
      </c>
      <c r="HL111" s="46">
        <v>0</v>
      </c>
      <c r="HM111" s="46">
        <v>12.7</v>
      </c>
      <c r="HO111" s="45">
        <v>84.615384615384613</v>
      </c>
      <c r="HP111" s="34">
        <v>15.384615384615385</v>
      </c>
      <c r="HQ111" s="46">
        <v>0</v>
      </c>
      <c r="HR111" s="46">
        <v>10.384615384615385</v>
      </c>
      <c r="HT111" s="45">
        <v>92.307692307692321</v>
      </c>
      <c r="HU111" s="34">
        <v>7.6923076923076925</v>
      </c>
      <c r="HV111" s="46">
        <v>0</v>
      </c>
      <c r="HW111" s="46">
        <v>10.384615384615387</v>
      </c>
      <c r="HY111" s="45">
        <v>84.614999999999995</v>
      </c>
      <c r="HZ111" s="34">
        <v>7.6920000000000002</v>
      </c>
      <c r="IA111" s="46">
        <v>7.6920000000000002</v>
      </c>
      <c r="IB111" s="46">
        <v>12.5</v>
      </c>
      <c r="ID111" s="45">
        <v>84.615384615384613</v>
      </c>
      <c r="IE111" s="34">
        <v>15.384615384615385</v>
      </c>
      <c r="IF111" s="46">
        <v>0</v>
      </c>
      <c r="IG111" s="46">
        <v>14.23076923076923</v>
      </c>
      <c r="II111" s="45">
        <v>69.230769230769226</v>
      </c>
      <c r="IJ111" s="34">
        <v>23.076923076923077</v>
      </c>
      <c r="IK111" s="46">
        <v>7.6920000000000002</v>
      </c>
      <c r="IL111" s="46">
        <v>17.307692307692307</v>
      </c>
      <c r="IN111" s="45">
        <v>84.615384615384613</v>
      </c>
      <c r="IO111" s="34">
        <v>15.384615384615385</v>
      </c>
      <c r="IP111" s="46">
        <v>0</v>
      </c>
      <c r="IQ111" s="46">
        <v>11.153846153846153</v>
      </c>
      <c r="IS111" s="45">
        <v>76.92307692307692</v>
      </c>
      <c r="IT111" s="34">
        <v>23.076923076923077</v>
      </c>
      <c r="IU111" s="46">
        <v>0</v>
      </c>
      <c r="IV111" s="46">
        <v>13.461538461538462</v>
      </c>
      <c r="IX111" s="45">
        <v>69.230769230769241</v>
      </c>
      <c r="IY111" s="34">
        <v>30.76923076923077</v>
      </c>
      <c r="IZ111" s="46">
        <v>0</v>
      </c>
      <c r="JA111" s="46">
        <v>14.999999999999998</v>
      </c>
      <c r="JC111" s="45">
        <v>92.307692307692321</v>
      </c>
      <c r="JD111" s="34">
        <v>0</v>
      </c>
      <c r="JE111" s="46">
        <v>7.6923076923076925</v>
      </c>
      <c r="JF111" s="46">
        <v>11.923076923076925</v>
      </c>
      <c r="JH111" s="45">
        <v>83.333333333333343</v>
      </c>
      <c r="JI111" s="34">
        <v>16.666666666666664</v>
      </c>
      <c r="JJ111" s="46">
        <v>0</v>
      </c>
      <c r="JK111" s="46">
        <v>10.833333333333332</v>
      </c>
      <c r="JM111" s="45">
        <v>83.333333333333343</v>
      </c>
      <c r="JN111" s="34">
        <v>8.3333333333333321</v>
      </c>
      <c r="JO111" s="46">
        <v>8.3333333333333321</v>
      </c>
      <c r="JP111" s="46">
        <v>14.166666666666668</v>
      </c>
      <c r="JR111" s="45">
        <v>75</v>
      </c>
      <c r="JS111" s="34">
        <v>24.999999999999996</v>
      </c>
      <c r="JT111" s="46">
        <v>0</v>
      </c>
      <c r="JU111" s="46">
        <v>14.166666666666664</v>
      </c>
      <c r="JW111" s="45">
        <v>83.333333333333329</v>
      </c>
      <c r="JX111" s="34">
        <v>16.666666666666664</v>
      </c>
      <c r="JY111" s="46">
        <v>0</v>
      </c>
      <c r="JZ111" s="46">
        <v>11.666666666666664</v>
      </c>
      <c r="KB111" s="45">
        <v>83.333333333333343</v>
      </c>
      <c r="KC111" s="34">
        <v>16.666666666666664</v>
      </c>
      <c r="KD111" s="46">
        <v>0</v>
      </c>
      <c r="KE111" s="46">
        <v>12.5</v>
      </c>
      <c r="KG111" s="45">
        <v>66.666666666666657</v>
      </c>
      <c r="KH111" s="34">
        <v>33.333333333333329</v>
      </c>
      <c r="KI111" s="46">
        <v>0</v>
      </c>
      <c r="KJ111" s="46">
        <v>16.666666666666664</v>
      </c>
      <c r="KL111" s="45">
        <v>75</v>
      </c>
      <c r="KM111" s="34">
        <v>24.999999999999996</v>
      </c>
      <c r="KN111" s="46">
        <v>0</v>
      </c>
      <c r="KO111" s="46">
        <v>15.833333333333332</v>
      </c>
      <c r="KQ111" s="45">
        <v>91.666666666666671</v>
      </c>
      <c r="KR111" s="34">
        <v>8.3333333333333321</v>
      </c>
      <c r="KS111" s="46">
        <v>0</v>
      </c>
      <c r="KT111" s="46">
        <v>11.666666666666666</v>
      </c>
      <c r="KV111" s="45">
        <v>91.666666666666657</v>
      </c>
      <c r="KW111" s="34">
        <v>0</v>
      </c>
      <c r="KX111" s="46">
        <v>8.3333333333333321</v>
      </c>
      <c r="KY111" s="46">
        <v>11.666666666666666</v>
      </c>
      <c r="LA111" s="45">
        <v>91.666666666666657</v>
      </c>
      <c r="LB111" s="34">
        <v>8.3333333333333321</v>
      </c>
      <c r="LC111" s="46">
        <v>0</v>
      </c>
      <c r="LD111" s="46">
        <v>10.833333333333332</v>
      </c>
      <c r="LF111" s="45">
        <v>100</v>
      </c>
      <c r="LG111" s="34">
        <v>0</v>
      </c>
      <c r="LH111" s="46">
        <v>0</v>
      </c>
      <c r="LI111" s="46">
        <v>10.454545454545453</v>
      </c>
      <c r="LK111" s="45">
        <v>90</v>
      </c>
      <c r="LL111" s="34">
        <v>10</v>
      </c>
      <c r="LM111" s="46">
        <v>0</v>
      </c>
      <c r="LN111" s="46">
        <v>10</v>
      </c>
      <c r="LP111" s="45">
        <v>90.909090909090907</v>
      </c>
      <c r="LQ111" s="34">
        <v>9.0909090909090917</v>
      </c>
      <c r="LR111" s="46">
        <v>0</v>
      </c>
      <c r="LS111" s="46">
        <v>12.272727272727272</v>
      </c>
      <c r="LU111" s="45">
        <v>72.72727272727272</v>
      </c>
      <c r="LV111" s="34">
        <v>27.272727272727273</v>
      </c>
      <c r="LW111" s="46">
        <v>0</v>
      </c>
      <c r="LX111" s="46">
        <v>15.909090909090908</v>
      </c>
      <c r="LZ111" s="45">
        <v>54.545454545454547</v>
      </c>
      <c r="MA111" s="34">
        <v>27.272727272727273</v>
      </c>
      <c r="MB111" s="46">
        <v>18.181818181818183</v>
      </c>
      <c r="MC111" s="46">
        <v>23.181818181818183</v>
      </c>
      <c r="ME111" s="45">
        <v>63.63636363636364</v>
      </c>
      <c r="MF111" s="34">
        <v>18.181818181818183</v>
      </c>
      <c r="MG111" s="46">
        <v>18.181818181818183</v>
      </c>
      <c r="MH111" s="46">
        <v>24.090909090909093</v>
      </c>
      <c r="MJ111" s="45">
        <v>81.818181818181813</v>
      </c>
      <c r="MK111" s="45">
        <v>9.0909090909090917</v>
      </c>
      <c r="ML111" s="97">
        <v>9.0909090909090917</v>
      </c>
      <c r="MM111" s="46">
        <v>15.909090909090908</v>
      </c>
      <c r="MO111" s="45">
        <v>90.909090909090907</v>
      </c>
      <c r="MP111" s="34">
        <v>9.0909090909090917</v>
      </c>
      <c r="MQ111" s="46">
        <v>0</v>
      </c>
      <c r="MR111" s="46">
        <v>10.454545454545455</v>
      </c>
      <c r="MT111" s="106">
        <v>72.72727272727272</v>
      </c>
      <c r="MU111" s="105">
        <v>27.27272727272727</v>
      </c>
      <c r="MV111" s="107">
        <v>0</v>
      </c>
      <c r="MW111" s="107">
        <v>13.18181818181818</v>
      </c>
      <c r="MY111" s="106">
        <v>81.818181818181813</v>
      </c>
      <c r="MZ111" s="105">
        <v>18.181818181818183</v>
      </c>
      <c r="NA111" s="107">
        <v>0</v>
      </c>
      <c r="NB111" s="107">
        <v>13.181818181818183</v>
      </c>
      <c r="ND111" s="106">
        <v>90.909090909090907</v>
      </c>
      <c r="NE111" s="105">
        <v>0</v>
      </c>
      <c r="NF111" s="107">
        <v>9.0909090909090917</v>
      </c>
      <c r="NG111" s="107">
        <v>11.363636363636363</v>
      </c>
      <c r="NI111" s="124">
        <v>100</v>
      </c>
      <c r="NJ111" s="125">
        <v>0</v>
      </c>
      <c r="NK111" s="126">
        <v>0</v>
      </c>
      <c r="NL111" s="126">
        <v>7.7272727272727266</v>
      </c>
      <c r="NN111" s="106">
        <v>100.00000000000001</v>
      </c>
      <c r="NO111" s="105">
        <v>0</v>
      </c>
      <c r="NP111" s="107">
        <v>0</v>
      </c>
      <c r="NQ111" s="107">
        <v>6.8181818181818192</v>
      </c>
      <c r="NS111" s="106">
        <v>100</v>
      </c>
      <c r="NT111" s="105">
        <v>0</v>
      </c>
      <c r="NU111" s="107">
        <v>0</v>
      </c>
      <c r="NV111" s="107">
        <v>5.9090909090909101</v>
      </c>
      <c r="NX111" s="106">
        <v>100</v>
      </c>
      <c r="NY111" s="105">
        <v>0</v>
      </c>
      <c r="NZ111" s="107">
        <v>0</v>
      </c>
      <c r="OA111" s="107">
        <v>5</v>
      </c>
      <c r="OC111" s="106">
        <v>100</v>
      </c>
      <c r="OD111" s="105">
        <v>0</v>
      </c>
      <c r="OE111" s="107">
        <v>0</v>
      </c>
      <c r="OF111" s="107">
        <v>5.9090909090909101</v>
      </c>
      <c r="OH111" s="106">
        <v>100.00000000000001</v>
      </c>
      <c r="OI111" s="105">
        <v>0</v>
      </c>
      <c r="OJ111" s="107">
        <v>0</v>
      </c>
      <c r="OK111" s="107">
        <v>6.8181818181818192</v>
      </c>
      <c r="OM111" s="106">
        <v>100</v>
      </c>
      <c r="ON111" s="105">
        <v>0</v>
      </c>
      <c r="OO111" s="107">
        <v>0</v>
      </c>
      <c r="OP111" s="107">
        <v>7.7272727272727266</v>
      </c>
      <c r="OR111" s="106">
        <v>90.909090909090921</v>
      </c>
      <c r="OS111" s="105">
        <v>9.0909090909090917</v>
      </c>
      <c r="OT111" s="107">
        <v>0</v>
      </c>
      <c r="OU111" s="107">
        <v>7.7272727272727284</v>
      </c>
      <c r="OW111" s="106">
        <v>100.00000000000001</v>
      </c>
      <c r="OX111" s="105">
        <v>0</v>
      </c>
      <c r="OY111" s="107">
        <v>0</v>
      </c>
      <c r="OZ111" s="107">
        <v>6.8181818181818192</v>
      </c>
      <c r="PB111" s="106">
        <v>100.00000000000001</v>
      </c>
      <c r="PC111" s="105">
        <v>0</v>
      </c>
      <c r="PD111" s="107">
        <v>0</v>
      </c>
      <c r="PE111" s="107">
        <v>6.8181818181818192</v>
      </c>
      <c r="PG111" s="106">
        <v>100</v>
      </c>
      <c r="PH111" s="105">
        <v>0</v>
      </c>
      <c r="PI111" s="107">
        <v>0</v>
      </c>
      <c r="PJ111" s="107">
        <v>5.9090909090909101</v>
      </c>
    </row>
    <row r="112" spans="2:426">
      <c r="C112" s="56"/>
      <c r="D112" s="56"/>
      <c r="E112" s="56"/>
      <c r="F112" s="56"/>
      <c r="G112" s="56"/>
      <c r="H112" s="56"/>
      <c r="I112" s="56"/>
      <c r="J112" s="56"/>
      <c r="K112" s="56"/>
      <c r="L112" s="56"/>
      <c r="M112" s="56"/>
      <c r="N112" s="56"/>
      <c r="O112" s="56"/>
      <c r="P112" s="56"/>
      <c r="Q112" s="56"/>
      <c r="R112" s="56"/>
      <c r="S112" s="56"/>
      <c r="T112" s="56"/>
      <c r="U112" s="56"/>
      <c r="V112" s="56"/>
      <c r="W112" s="56"/>
      <c r="X112" s="56"/>
      <c r="Y112" s="56"/>
      <c r="Z112" s="56"/>
      <c r="AA112" s="56"/>
      <c r="AB112" s="56"/>
      <c r="AC112" s="56"/>
      <c r="AD112" s="56"/>
      <c r="AE112" s="56"/>
      <c r="AF112" s="56"/>
      <c r="AG112" s="56"/>
      <c r="AH112" s="56"/>
      <c r="AI112" s="56"/>
      <c r="AJ112" s="56"/>
      <c r="AK112" s="56"/>
      <c r="AL112" s="56"/>
      <c r="AM112" s="56"/>
      <c r="AN112" s="56"/>
      <c r="AO112" s="56"/>
      <c r="AP112" s="56"/>
      <c r="AQ112" s="56"/>
      <c r="AR112" s="56"/>
      <c r="AS112" s="56"/>
      <c r="AT112" s="56"/>
      <c r="AU112" s="56"/>
      <c r="AV112" s="56"/>
      <c r="AW112" s="56"/>
      <c r="AX112" s="56"/>
      <c r="AY112" s="56"/>
      <c r="AZ112" s="56"/>
      <c r="BA112" s="56"/>
      <c r="BB112" s="56"/>
      <c r="BC112" s="56"/>
      <c r="BD112" s="56"/>
      <c r="BE112" s="56"/>
      <c r="BF112" s="56"/>
      <c r="BG112" s="56"/>
      <c r="BH112" s="56"/>
      <c r="BI112" s="56"/>
      <c r="BJ112" s="56"/>
      <c r="BK112" s="56"/>
      <c r="BL112" s="56"/>
      <c r="BM112" s="56"/>
      <c r="BN112" s="56"/>
      <c r="BO112" s="56"/>
      <c r="BP112" s="56"/>
      <c r="BQ112" s="56"/>
      <c r="BR112" s="56"/>
      <c r="BS112" s="56"/>
      <c r="BT112" s="56"/>
      <c r="BU112" s="56"/>
      <c r="BV112" s="56"/>
      <c r="BW112" s="56"/>
      <c r="BX112" s="56"/>
      <c r="BY112" s="56"/>
      <c r="BZ112" s="56"/>
      <c r="CA112" s="56"/>
      <c r="CB112" s="56"/>
      <c r="CC112" s="56"/>
      <c r="CD112" s="56"/>
      <c r="CE112" s="56"/>
      <c r="CF112" s="56"/>
      <c r="CG112" s="56"/>
      <c r="CH112" s="56"/>
      <c r="CJ112" s="56"/>
      <c r="CK112" s="56"/>
      <c r="CL112" s="56"/>
      <c r="CM112" s="56"/>
      <c r="CO112" s="56"/>
      <c r="CP112" s="56"/>
      <c r="CQ112" s="56"/>
      <c r="CR112" s="56"/>
      <c r="CT112" s="56"/>
      <c r="CU112" s="56"/>
      <c r="CV112" s="56"/>
      <c r="CW112" s="56"/>
      <c r="CY112" s="56"/>
      <c r="CZ112" s="56"/>
      <c r="DA112" s="56"/>
      <c r="DB112" s="56"/>
      <c r="DD112" s="56"/>
      <c r="DE112" s="56"/>
      <c r="DF112" s="56"/>
      <c r="DG112" s="56"/>
      <c r="DI112" s="56"/>
      <c r="DJ112" s="56"/>
      <c r="DK112" s="56"/>
      <c r="DL112" s="56"/>
      <c r="DN112" s="56"/>
      <c r="DO112" s="56"/>
      <c r="DP112" s="56"/>
      <c r="DQ112" s="56"/>
      <c r="DS112" s="56"/>
      <c r="DT112" s="56"/>
      <c r="DU112" s="56"/>
      <c r="DV112" s="56"/>
      <c r="DX112" s="56"/>
      <c r="DY112" s="56"/>
      <c r="DZ112" s="56"/>
      <c r="EA112" s="56"/>
      <c r="EC112" s="56"/>
      <c r="ED112" s="56"/>
      <c r="EE112" s="56"/>
      <c r="EF112" s="56"/>
      <c r="EH112" s="56"/>
      <c r="EI112" s="56"/>
      <c r="EJ112" s="56"/>
      <c r="EK112" s="56"/>
      <c r="EM112" s="56"/>
      <c r="EN112" s="56"/>
      <c r="EO112" s="56"/>
      <c r="EP112" s="56"/>
      <c r="ER112" s="56"/>
      <c r="ES112" s="56"/>
      <c r="ET112" s="56"/>
      <c r="EU112" s="56"/>
      <c r="EW112" s="56"/>
      <c r="EX112" s="56"/>
      <c r="EY112" s="56"/>
      <c r="EZ112" s="56"/>
      <c r="FB112" s="56"/>
      <c r="FC112" s="56"/>
      <c r="FD112" s="56"/>
      <c r="FE112" s="56"/>
      <c r="FG112" s="56"/>
      <c r="FH112" s="56"/>
      <c r="FI112" s="56"/>
      <c r="FJ112" s="56"/>
      <c r="FL112" s="56"/>
      <c r="FM112" s="56"/>
      <c r="FN112" s="56"/>
      <c r="FO112" s="56"/>
      <c r="FQ112" s="56"/>
      <c r="FR112" s="56"/>
      <c r="FS112" s="56"/>
      <c r="FT112" s="56"/>
      <c r="FV112" s="56"/>
      <c r="FW112" s="56"/>
      <c r="FX112" s="56"/>
      <c r="FY112" s="56"/>
      <c r="GA112" s="56"/>
      <c r="GB112" s="56"/>
      <c r="GC112" s="56"/>
      <c r="GD112" s="56"/>
      <c r="GF112" s="56"/>
      <c r="GG112" s="56"/>
      <c r="GH112" s="56"/>
      <c r="GI112" s="56"/>
      <c r="GK112" s="56"/>
      <c r="GL112" s="56"/>
      <c r="GM112" s="56"/>
      <c r="GN112" s="56"/>
      <c r="GP112" s="56"/>
      <c r="GQ112" s="56"/>
      <c r="GR112" s="56"/>
      <c r="GS112" s="56"/>
      <c r="GU112" s="56"/>
      <c r="GV112" s="56"/>
      <c r="GW112" s="56"/>
      <c r="GX112" s="56"/>
      <c r="GZ112" s="56"/>
      <c r="HA112" s="56"/>
      <c r="HB112" s="56"/>
      <c r="HC112" s="56"/>
      <c r="HE112" s="56"/>
      <c r="HF112" s="56"/>
      <c r="HG112" s="56"/>
      <c r="HH112" s="56"/>
      <c r="HJ112" s="56"/>
      <c r="HK112" s="56"/>
      <c r="HL112" s="56"/>
      <c r="HM112" s="56"/>
    </row>
    <row r="113" spans="2:161">
      <c r="B113" s="138" t="s">
        <v>146</v>
      </c>
      <c r="C113" s="138"/>
      <c r="D113" s="138"/>
      <c r="E113" s="138"/>
      <c r="F113" s="138"/>
      <c r="G113" s="56"/>
      <c r="H113" s="56"/>
      <c r="I113" s="56"/>
      <c r="J113" s="56"/>
      <c r="K113" s="56"/>
      <c r="L113" s="56"/>
      <c r="M113" s="56"/>
      <c r="N113" s="56"/>
      <c r="O113" s="56"/>
      <c r="P113" s="56"/>
      <c r="Q113" s="56"/>
      <c r="R113" s="56"/>
      <c r="S113" s="56"/>
      <c r="T113" s="56"/>
      <c r="U113" s="56"/>
      <c r="V113" s="56"/>
      <c r="W113" s="56"/>
      <c r="X113" s="56"/>
      <c r="Y113" s="56"/>
      <c r="Z113" s="56"/>
      <c r="AA113" s="56"/>
      <c r="AB113" s="56"/>
      <c r="AC113" s="56"/>
      <c r="AD113" s="56"/>
      <c r="AE113" s="56"/>
      <c r="AF113" s="56"/>
      <c r="AG113" s="56"/>
      <c r="AH113" s="56"/>
      <c r="AI113" s="56"/>
      <c r="AJ113" s="56"/>
      <c r="AK113" s="56"/>
      <c r="AL113" s="56"/>
      <c r="AM113" s="56"/>
      <c r="AN113" s="56"/>
      <c r="AO113" s="56"/>
      <c r="AP113" s="56"/>
      <c r="AQ113" s="56"/>
      <c r="AR113" s="56"/>
      <c r="AS113" s="56"/>
      <c r="AT113" s="56"/>
      <c r="AU113" s="56"/>
      <c r="AV113" s="56"/>
      <c r="AW113" s="56"/>
      <c r="AX113" s="56"/>
      <c r="AY113" s="56"/>
      <c r="AZ113" s="56"/>
      <c r="BA113" s="56"/>
      <c r="BB113" s="56"/>
      <c r="BC113" s="56"/>
      <c r="BD113" s="56"/>
      <c r="BE113" s="56"/>
      <c r="BF113" s="56"/>
      <c r="BG113" s="56"/>
      <c r="BH113" s="56"/>
      <c r="BI113" s="56"/>
      <c r="BJ113" s="56"/>
      <c r="BK113" s="56"/>
      <c r="BL113" s="56"/>
      <c r="BM113" s="56"/>
      <c r="BN113" s="56"/>
      <c r="BO113" s="56"/>
      <c r="BP113" s="56"/>
      <c r="BQ113" s="56"/>
      <c r="BR113" s="56"/>
      <c r="BS113" s="56"/>
      <c r="BT113" s="56"/>
      <c r="BU113" s="56"/>
      <c r="BV113" s="56"/>
      <c r="BW113" s="56"/>
      <c r="BX113" s="56"/>
      <c r="BY113" s="56"/>
      <c r="BZ113" s="56"/>
      <c r="CA113" s="56"/>
      <c r="CB113" s="56"/>
      <c r="CC113" s="56"/>
      <c r="CD113" s="56"/>
      <c r="CE113" s="56"/>
      <c r="CF113" s="56"/>
      <c r="CG113" s="56"/>
      <c r="CH113" s="56"/>
      <c r="CJ113" s="56"/>
      <c r="CK113" s="56"/>
      <c r="CL113" s="56"/>
      <c r="CM113" s="56"/>
      <c r="CO113" s="56"/>
      <c r="CP113" s="56"/>
      <c r="CQ113" s="56"/>
      <c r="CR113" s="56"/>
      <c r="CT113" s="56"/>
      <c r="CU113" s="56"/>
      <c r="CV113" s="56"/>
      <c r="CW113" s="56"/>
      <c r="CY113" s="56"/>
      <c r="CZ113" s="56"/>
      <c r="DA113" s="56"/>
      <c r="DB113" s="56"/>
      <c r="DD113" s="56"/>
      <c r="DE113" s="56"/>
      <c r="DF113" s="56"/>
      <c r="DG113" s="56"/>
      <c r="DI113" s="56"/>
      <c r="DJ113" s="56"/>
      <c r="DK113" s="56"/>
      <c r="DL113" s="56"/>
      <c r="DN113" s="56"/>
      <c r="DO113" s="56"/>
      <c r="DP113" s="56"/>
      <c r="DQ113" s="56"/>
      <c r="DS113" s="56"/>
      <c r="DT113" s="56"/>
      <c r="DU113" s="56"/>
      <c r="DV113" s="56"/>
      <c r="DX113" s="56"/>
      <c r="DY113" s="56"/>
      <c r="DZ113" s="56"/>
      <c r="EA113" s="56"/>
      <c r="EC113" s="56"/>
      <c r="ED113" s="56"/>
      <c r="EE113" s="56"/>
      <c r="EF113" s="56"/>
      <c r="EH113" s="56"/>
      <c r="EI113" s="56"/>
      <c r="EJ113" s="56"/>
      <c r="EK113" s="56"/>
      <c r="EM113" s="56"/>
      <c r="EN113" s="56"/>
      <c r="EO113" s="56"/>
      <c r="EP113" s="56"/>
      <c r="ER113" s="56"/>
      <c r="ES113" s="56"/>
      <c r="ET113" s="56"/>
      <c r="EU113" s="56"/>
      <c r="EW113" s="56"/>
      <c r="EX113" s="56"/>
      <c r="EY113" s="56"/>
      <c r="EZ113" s="56"/>
      <c r="FB113" s="56"/>
      <c r="FC113" s="56"/>
      <c r="FD113" s="56"/>
      <c r="FE113" s="56"/>
    </row>
    <row r="114" spans="2:161" ht="9.75" customHeight="1">
      <c r="C114" s="56"/>
      <c r="D114" s="56"/>
      <c r="E114" s="56"/>
      <c r="F114" s="56"/>
      <c r="G114" s="56"/>
      <c r="H114" s="56"/>
      <c r="I114" s="56"/>
      <c r="J114" s="56"/>
      <c r="K114" s="56"/>
      <c r="L114" s="56"/>
      <c r="M114" s="56"/>
      <c r="N114" s="56"/>
      <c r="O114" s="56"/>
      <c r="P114" s="56"/>
      <c r="Q114" s="56"/>
      <c r="R114" s="56"/>
      <c r="S114" s="56"/>
      <c r="T114" s="56"/>
      <c r="U114" s="56"/>
      <c r="V114" s="56"/>
      <c r="W114" s="56"/>
      <c r="X114" s="56"/>
      <c r="Y114" s="56"/>
      <c r="Z114" s="56"/>
      <c r="AA114" s="56"/>
      <c r="AB114" s="56"/>
      <c r="AC114" s="56"/>
      <c r="AD114" s="56"/>
      <c r="AE114" s="56"/>
      <c r="AF114" s="56"/>
      <c r="AG114" s="56"/>
      <c r="AH114" s="56"/>
      <c r="AI114" s="56"/>
      <c r="AJ114" s="56"/>
      <c r="AK114" s="56"/>
      <c r="AL114" s="56"/>
      <c r="AM114" s="56"/>
      <c r="AN114" s="56"/>
      <c r="AO114" s="56"/>
      <c r="AP114" s="56"/>
      <c r="AQ114" s="56"/>
      <c r="AR114" s="56"/>
      <c r="AS114" s="56"/>
      <c r="AT114" s="56"/>
      <c r="AU114" s="56"/>
      <c r="AV114" s="56"/>
      <c r="AW114" s="56"/>
      <c r="AX114" s="56"/>
      <c r="AY114" s="56"/>
      <c r="AZ114" s="56"/>
      <c r="BA114" s="56"/>
      <c r="BB114" s="56"/>
      <c r="BC114" s="56"/>
      <c r="BD114" s="56"/>
      <c r="BE114" s="56"/>
      <c r="BF114" s="56"/>
      <c r="BG114" s="56"/>
      <c r="BH114" s="56"/>
      <c r="BI114" s="56"/>
      <c r="BJ114" s="56"/>
      <c r="BK114" s="56"/>
      <c r="BL114" s="56"/>
      <c r="BM114" s="56"/>
      <c r="BN114" s="56"/>
      <c r="BO114" s="56"/>
      <c r="BP114" s="56"/>
      <c r="BQ114" s="56"/>
      <c r="BR114" s="56"/>
      <c r="BS114" s="56"/>
      <c r="BT114" s="56"/>
      <c r="BU114" s="56"/>
      <c r="BV114" s="56"/>
      <c r="BW114" s="56"/>
      <c r="BX114" s="56"/>
      <c r="BY114" s="56"/>
      <c r="BZ114" s="56"/>
      <c r="CA114" s="56"/>
      <c r="CB114" s="56"/>
      <c r="CC114" s="56"/>
      <c r="CD114" s="56"/>
      <c r="CE114" s="56"/>
      <c r="CF114" s="56"/>
      <c r="CG114" s="56"/>
      <c r="CH114" s="56"/>
      <c r="CJ114" s="56"/>
      <c r="CK114" s="56"/>
      <c r="CL114" s="56"/>
      <c r="CM114" s="56"/>
      <c r="CO114" s="56"/>
      <c r="CP114" s="56"/>
      <c r="CQ114" s="56"/>
      <c r="CR114" s="56"/>
      <c r="CT114" s="56"/>
      <c r="CU114" s="56"/>
      <c r="CV114" s="56"/>
      <c r="CW114" s="56"/>
      <c r="CY114" s="56"/>
      <c r="CZ114" s="56"/>
      <c r="DA114" s="56"/>
      <c r="DB114" s="56"/>
      <c r="DD114" s="56"/>
      <c r="DE114" s="56"/>
      <c r="DF114" s="56"/>
      <c r="DG114" s="56"/>
      <c r="DI114" s="56"/>
      <c r="DJ114" s="56"/>
      <c r="DK114" s="56"/>
      <c r="DL114" s="56"/>
      <c r="DN114" s="56"/>
      <c r="DO114" s="56"/>
      <c r="DP114" s="56"/>
      <c r="DQ114" s="56"/>
      <c r="DS114" s="56"/>
      <c r="DT114" s="56"/>
      <c r="DU114" s="56"/>
      <c r="DV114" s="56"/>
      <c r="DX114" s="56"/>
      <c r="DY114" s="56"/>
      <c r="DZ114" s="56"/>
      <c r="EA114" s="56"/>
      <c r="EC114" s="56"/>
      <c r="ED114" s="56"/>
      <c r="EE114" s="56"/>
      <c r="EF114" s="56"/>
      <c r="EH114" s="56"/>
      <c r="EI114" s="56"/>
      <c r="EJ114" s="56"/>
      <c r="EK114" s="56"/>
      <c r="EM114" s="56"/>
      <c r="EN114" s="56"/>
      <c r="EO114" s="56"/>
      <c r="EP114" s="56"/>
      <c r="ER114" s="56"/>
      <c r="ES114" s="56"/>
      <c r="ET114" s="56"/>
      <c r="EU114" s="56"/>
      <c r="EW114" s="56"/>
      <c r="EX114" s="56"/>
      <c r="EY114" s="56"/>
      <c r="EZ114" s="56"/>
      <c r="FB114" s="56"/>
      <c r="FC114" s="56"/>
      <c r="FD114" s="56"/>
      <c r="FE114" s="56"/>
    </row>
    <row r="115" spans="2:161" ht="27.75" customHeight="1">
      <c r="B115" s="139" t="s">
        <v>147</v>
      </c>
      <c r="C115" s="139"/>
      <c r="D115" s="139"/>
      <c r="E115" s="139"/>
      <c r="F115" s="139"/>
    </row>
    <row r="116" spans="2:161" ht="7.5" customHeight="1">
      <c r="B116" s="57"/>
      <c r="C116" s="57"/>
      <c r="D116" s="57"/>
      <c r="E116" s="57"/>
      <c r="F116" s="57"/>
    </row>
    <row r="117" spans="2:161" ht="66.75" customHeight="1">
      <c r="B117" s="139" t="s">
        <v>148</v>
      </c>
      <c r="C117" s="139"/>
      <c r="D117" s="139"/>
      <c r="E117" s="139"/>
      <c r="F117" s="139"/>
    </row>
    <row r="118" spans="2:161" ht="6.75" customHeight="1">
      <c r="B118" s="57"/>
      <c r="C118" s="57"/>
      <c r="D118" s="57"/>
      <c r="E118" s="57"/>
      <c r="F118" s="57"/>
    </row>
    <row r="119" spans="2:161" ht="27.75" customHeight="1">
      <c r="B119" s="139" t="s">
        <v>149</v>
      </c>
      <c r="C119" s="139"/>
      <c r="D119" s="139"/>
      <c r="E119" s="139"/>
      <c r="F119" s="139"/>
    </row>
    <row r="120" spans="2:161" ht="10.5" customHeight="1">
      <c r="B120" s="57"/>
      <c r="C120" s="57"/>
      <c r="D120" s="57"/>
      <c r="E120" s="57"/>
      <c r="F120" s="57"/>
    </row>
    <row r="121" spans="2:161" ht="27.75" customHeight="1">
      <c r="B121" s="139" t="s">
        <v>150</v>
      </c>
      <c r="C121" s="139"/>
      <c r="D121" s="139"/>
      <c r="E121" s="139"/>
      <c r="F121" s="139"/>
    </row>
    <row r="122" spans="2:161" ht="10.5" customHeight="1">
      <c r="B122" s="57"/>
      <c r="C122" s="57"/>
      <c r="D122" s="57"/>
      <c r="E122" s="57"/>
      <c r="F122" s="57"/>
    </row>
    <row r="123" spans="2:161" ht="63.75" customHeight="1">
      <c r="B123" s="139" t="s">
        <v>151</v>
      </c>
      <c r="C123" s="139"/>
      <c r="D123" s="139"/>
      <c r="E123" s="139"/>
      <c r="F123" s="139"/>
    </row>
    <row r="124" spans="2:161" ht="6" customHeight="1"/>
    <row r="125" spans="2:161" ht="39" customHeight="1">
      <c r="B125" s="139" t="s">
        <v>152</v>
      </c>
      <c r="C125" s="139"/>
      <c r="D125" s="139"/>
      <c r="E125" s="139"/>
      <c r="F125" s="139"/>
    </row>
    <row r="126" spans="2:161">
      <c r="B126" s="138" t="s">
        <v>153</v>
      </c>
      <c r="C126" s="138"/>
      <c r="D126" s="138"/>
      <c r="E126" s="138"/>
      <c r="F126" s="138"/>
    </row>
  </sheetData>
  <mergeCells count="93">
    <mergeCell ref="PB3:PE3"/>
    <mergeCell ref="OW3:OZ3"/>
    <mergeCell ref="KL3:KO3"/>
    <mergeCell ref="NI3:NL3"/>
    <mergeCell ref="JR3:JU3"/>
    <mergeCell ref="OM3:OP3"/>
    <mergeCell ref="NN3:NQ3"/>
    <mergeCell ref="ND3:NG3"/>
    <mergeCell ref="MY3:NB3"/>
    <mergeCell ref="KG3:KJ3"/>
    <mergeCell ref="OH3:OK3"/>
    <mergeCell ref="OC3:OF3"/>
    <mergeCell ref="NX3:OA3"/>
    <mergeCell ref="NS3:NV3"/>
    <mergeCell ref="JH3:JK3"/>
    <mergeCell ref="MT3:MW3"/>
    <mergeCell ref="MO3:MR3"/>
    <mergeCell ref="MJ3:MM3"/>
    <mergeCell ref="LZ3:MC3"/>
    <mergeCell ref="LU3:LX3"/>
    <mergeCell ref="LP3:LS3"/>
    <mergeCell ref="LK3:LN3"/>
    <mergeCell ref="KB3:KE3"/>
    <mergeCell ref="KQ3:KT3"/>
    <mergeCell ref="LF3:LI3"/>
    <mergeCell ref="LA3:LD3"/>
    <mergeCell ref="ME3:MH3"/>
    <mergeCell ref="JM3:JP3"/>
    <mergeCell ref="JW3:JZ3"/>
    <mergeCell ref="KV3:KY3"/>
    <mergeCell ref="JC3:JF3"/>
    <mergeCell ref="IN3:IQ3"/>
    <mergeCell ref="ER3:EU3"/>
    <mergeCell ref="EW3:EZ3"/>
    <mergeCell ref="FB3:FE3"/>
    <mergeCell ref="FG3:FJ3"/>
    <mergeCell ref="FL3:FO3"/>
    <mergeCell ref="GF3:GI3"/>
    <mergeCell ref="GK3:GN3"/>
    <mergeCell ref="DD3:DG3"/>
    <mergeCell ref="DI3:DL3"/>
    <mergeCell ref="AV3:AY3"/>
    <mergeCell ref="BA3:BD3"/>
    <mergeCell ref="BF3:BI3"/>
    <mergeCell ref="BZ3:CC3"/>
    <mergeCell ref="CE3:CH3"/>
    <mergeCell ref="BU3:BX3"/>
    <mergeCell ref="BP3:BS3"/>
    <mergeCell ref="CT3:CW3"/>
    <mergeCell ref="CY3:DB3"/>
    <mergeCell ref="B126:F126"/>
    <mergeCell ref="II3:IL3"/>
    <mergeCell ref="B113:F113"/>
    <mergeCell ref="B115:F115"/>
    <mergeCell ref="B117:F117"/>
    <mergeCell ref="B119:F119"/>
    <mergeCell ref="B121:F121"/>
    <mergeCell ref="HE3:HH3"/>
    <mergeCell ref="HJ3:HM3"/>
    <mergeCell ref="HO3:HR3"/>
    <mergeCell ref="HT3:HW3"/>
    <mergeCell ref="HY3:IB3"/>
    <mergeCell ref="ID3:IG3"/>
    <mergeCell ref="GZ3:HC3"/>
    <mergeCell ref="B125:F125"/>
    <mergeCell ref="B123:F123"/>
    <mergeCell ref="C3:F3"/>
    <mergeCell ref="H3:K3"/>
    <mergeCell ref="M3:P3"/>
    <mergeCell ref="CJ3:CM3"/>
    <mergeCell ref="BK3:BN3"/>
    <mergeCell ref="R3:U3"/>
    <mergeCell ref="W3:Z3"/>
    <mergeCell ref="AB3:AE3"/>
    <mergeCell ref="AG3:AJ3"/>
    <mergeCell ref="AL3:AO3"/>
    <mergeCell ref="AQ3:AT3"/>
    <mergeCell ref="PG3:PJ3"/>
    <mergeCell ref="DN3:DQ3"/>
    <mergeCell ref="CO3:CR3"/>
    <mergeCell ref="EH3:EK3"/>
    <mergeCell ref="DS3:DV3"/>
    <mergeCell ref="OR3:OU3"/>
    <mergeCell ref="EC3:EF3"/>
    <mergeCell ref="DX3:EA3"/>
    <mergeCell ref="FQ3:FT3"/>
    <mergeCell ref="IX3:JA3"/>
    <mergeCell ref="FV3:FY3"/>
    <mergeCell ref="GU3:GX3"/>
    <mergeCell ref="GP3:GS3"/>
    <mergeCell ref="IS3:IV3"/>
    <mergeCell ref="EM3:EP3"/>
    <mergeCell ref="GA3:GD3"/>
  </mergeCells>
  <pageMargins left="0.75" right="0.75" top="1" bottom="1" header="0" footer="0"/>
  <pageSetup scale="61" fitToHeight="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77"/>
  <sheetViews>
    <sheetView showGridLines="0" topLeftCell="A58" zoomScale="85" zoomScaleNormal="85" workbookViewId="0">
      <selection activeCell="C77" sqref="C77"/>
    </sheetView>
  </sheetViews>
  <sheetFormatPr baseColWidth="10" defaultColWidth="11.453125" defaultRowHeight="12.75" customHeight="1"/>
  <cols>
    <col min="1" max="1" width="3.7265625" style="62" customWidth="1"/>
    <col min="2" max="2" width="25.7265625" style="62" customWidth="1"/>
    <col min="3" max="3" width="7.54296875" style="62" customWidth="1"/>
    <col min="4" max="16384" width="11.453125" style="62"/>
  </cols>
  <sheetData>
    <row r="1" spans="1:5" ht="12.75" customHeight="1" thickBot="1">
      <c r="A1" s="59" t="s">
        <v>154</v>
      </c>
      <c r="B1" s="60"/>
      <c r="C1" s="61"/>
    </row>
    <row r="2" spans="1:5" ht="12.75" customHeight="1">
      <c r="E2" s="63" t="s">
        <v>211</v>
      </c>
    </row>
    <row r="3" spans="1:5" ht="12.75" customHeight="1">
      <c r="A3" s="64"/>
      <c r="B3" s="64"/>
      <c r="C3" s="65"/>
      <c r="E3" s="63" t="s">
        <v>155</v>
      </c>
    </row>
    <row r="4" spans="1:5" ht="12.75" customHeight="1">
      <c r="A4" s="66" t="s">
        <v>56</v>
      </c>
      <c r="B4" s="67"/>
      <c r="C4" s="68" t="s">
        <v>210</v>
      </c>
    </row>
    <row r="5" spans="1:5" ht="12.75" customHeight="1">
      <c r="A5" s="69"/>
      <c r="B5" s="70" t="s">
        <v>156</v>
      </c>
      <c r="C5" s="71">
        <v>13</v>
      </c>
    </row>
    <row r="6" spans="1:5" ht="12.75" customHeight="1">
      <c r="A6" s="65"/>
      <c r="B6" s="70" t="s">
        <v>157</v>
      </c>
      <c r="C6" s="72">
        <v>0</v>
      </c>
    </row>
    <row r="7" spans="1:5" ht="12.75" customHeight="1">
      <c r="A7" s="73"/>
      <c r="B7" s="70" t="s">
        <v>158</v>
      </c>
      <c r="C7" s="72">
        <v>7.6923076923076925</v>
      </c>
    </row>
    <row r="8" spans="1:5" ht="12.75" customHeight="1">
      <c r="A8" s="73"/>
      <c r="B8" s="70" t="s">
        <v>159</v>
      </c>
      <c r="C8" s="72">
        <v>84.615384615384613</v>
      </c>
    </row>
    <row r="9" spans="1:5" ht="12.75" customHeight="1">
      <c r="A9" s="73"/>
      <c r="B9" s="70" t="s">
        <v>160</v>
      </c>
      <c r="C9" s="72">
        <v>7.6923076923076898</v>
      </c>
    </row>
    <row r="10" spans="1:5" ht="12.75" customHeight="1">
      <c r="A10" s="69"/>
      <c r="B10" s="74" t="s">
        <v>161</v>
      </c>
      <c r="C10" s="75">
        <v>0</v>
      </c>
    </row>
    <row r="11" spans="1:5" ht="12.75" customHeight="1">
      <c r="A11" s="76"/>
      <c r="B11" s="76"/>
      <c r="C11" s="77"/>
    </row>
    <row r="12" spans="1:5" ht="12.75" customHeight="1">
      <c r="A12" s="78" t="s">
        <v>162</v>
      </c>
      <c r="B12" s="79"/>
      <c r="C12" s="90">
        <v>0</v>
      </c>
    </row>
    <row r="13" spans="1:5" ht="12.75" customHeight="1">
      <c r="A13" s="80"/>
      <c r="B13" s="81"/>
      <c r="C13" s="82"/>
    </row>
    <row r="14" spans="1:5" ht="12.75" customHeight="1">
      <c r="A14" s="63"/>
      <c r="B14" s="81"/>
      <c r="C14" s="82"/>
    </row>
    <row r="15" spans="1:5" ht="12.75" customHeight="1">
      <c r="A15" s="83"/>
      <c r="E15" s="63" t="s">
        <v>212</v>
      </c>
    </row>
    <row r="16" spans="1:5" ht="12.75" customHeight="1">
      <c r="A16" s="64"/>
      <c r="B16" s="64"/>
      <c r="E16" s="63" t="s">
        <v>155</v>
      </c>
    </row>
    <row r="17" spans="1:5" ht="12.75" customHeight="1">
      <c r="A17" s="66" t="s">
        <v>163</v>
      </c>
      <c r="B17" s="67"/>
      <c r="C17" s="68" t="s">
        <v>210</v>
      </c>
    </row>
    <row r="18" spans="1:5" ht="12.75" customHeight="1">
      <c r="A18" s="69"/>
      <c r="B18" s="70" t="s">
        <v>156</v>
      </c>
      <c r="C18" s="71">
        <v>10</v>
      </c>
    </row>
    <row r="19" spans="1:5" ht="12.75" customHeight="1">
      <c r="A19" s="65"/>
      <c r="B19" s="70" t="s">
        <v>157</v>
      </c>
      <c r="C19" s="109">
        <v>0</v>
      </c>
    </row>
    <row r="20" spans="1:5" ht="12.75" customHeight="1">
      <c r="A20" s="73"/>
      <c r="B20" s="70" t="s">
        <v>158</v>
      </c>
      <c r="C20" s="109">
        <v>0</v>
      </c>
    </row>
    <row r="21" spans="1:5" ht="12.75" customHeight="1">
      <c r="A21" s="73"/>
      <c r="B21" s="70" t="s">
        <v>159</v>
      </c>
      <c r="C21" s="109">
        <v>100</v>
      </c>
    </row>
    <row r="22" spans="1:5" ht="12.75" customHeight="1">
      <c r="A22" s="73"/>
      <c r="B22" s="70" t="s">
        <v>160</v>
      </c>
      <c r="C22" s="109">
        <v>0</v>
      </c>
    </row>
    <row r="23" spans="1:5" ht="12.75" customHeight="1">
      <c r="A23" s="69"/>
      <c r="B23" s="74" t="s">
        <v>161</v>
      </c>
      <c r="C23" s="110">
        <v>0</v>
      </c>
    </row>
    <row r="24" spans="1:5" ht="12.75" customHeight="1">
      <c r="A24" s="76"/>
      <c r="B24" s="76"/>
      <c r="C24" s="96"/>
    </row>
    <row r="25" spans="1:5" ht="12.75" customHeight="1">
      <c r="A25" s="78" t="s">
        <v>162</v>
      </c>
      <c r="B25" s="79"/>
      <c r="C25" s="90">
        <v>0</v>
      </c>
    </row>
    <row r="26" spans="1:5" ht="12.75" customHeight="1">
      <c r="A26" s="63"/>
      <c r="B26" s="81"/>
      <c r="C26" s="82"/>
    </row>
    <row r="27" spans="1:5" ht="12.75" customHeight="1">
      <c r="A27" s="83"/>
      <c r="B27" s="84"/>
    </row>
    <row r="28" spans="1:5" ht="12.75" customHeight="1">
      <c r="A28" s="83"/>
      <c r="B28" s="83"/>
      <c r="E28" s="63" t="s">
        <v>213</v>
      </c>
    </row>
    <row r="29" spans="1:5" ht="12.75" customHeight="1">
      <c r="A29" s="64"/>
      <c r="B29" s="64"/>
      <c r="E29" s="63" t="s">
        <v>155</v>
      </c>
    </row>
    <row r="30" spans="1:5" ht="12.75" customHeight="1">
      <c r="A30" s="66" t="s">
        <v>164</v>
      </c>
      <c r="B30" s="67"/>
      <c r="C30" s="68" t="s">
        <v>210</v>
      </c>
    </row>
    <row r="31" spans="1:5" ht="12.75" customHeight="1">
      <c r="A31" s="69"/>
      <c r="B31" s="70" t="s">
        <v>156</v>
      </c>
      <c r="C31" s="71">
        <v>11</v>
      </c>
      <c r="D31" s="92"/>
    </row>
    <row r="32" spans="1:5" ht="12.75" customHeight="1">
      <c r="A32" s="65"/>
      <c r="B32" s="70" t="s">
        <v>157</v>
      </c>
      <c r="C32" s="93">
        <v>0</v>
      </c>
      <c r="D32" s="92"/>
    </row>
    <row r="33" spans="1:5" ht="12.75" customHeight="1">
      <c r="A33" s="73"/>
      <c r="B33" s="70" t="s">
        <v>158</v>
      </c>
      <c r="C33" s="93">
        <v>0</v>
      </c>
      <c r="D33" s="92"/>
    </row>
    <row r="34" spans="1:5" ht="12.75" customHeight="1">
      <c r="A34" s="73"/>
      <c r="B34" s="70" t="s">
        <v>159</v>
      </c>
      <c r="C34" s="93">
        <v>72.727272727272734</v>
      </c>
      <c r="D34" s="92"/>
    </row>
    <row r="35" spans="1:5" ht="12.75" customHeight="1">
      <c r="A35" s="73"/>
      <c r="B35" s="70" t="s">
        <v>160</v>
      </c>
      <c r="C35" s="93">
        <v>18.181818181818201</v>
      </c>
      <c r="D35" s="92"/>
    </row>
    <row r="36" spans="1:5" ht="12.75" customHeight="1">
      <c r="A36" s="69"/>
      <c r="B36" s="74" t="s">
        <v>161</v>
      </c>
      <c r="C36" s="94">
        <v>9.0909090909090899</v>
      </c>
      <c r="D36" s="92"/>
    </row>
    <row r="37" spans="1:5" ht="12.75" customHeight="1">
      <c r="A37" s="76"/>
      <c r="B37" s="76"/>
      <c r="C37" s="96"/>
    </row>
    <row r="38" spans="1:5" ht="12.75" customHeight="1">
      <c r="A38" s="78" t="s">
        <v>162</v>
      </c>
      <c r="B38" s="79"/>
      <c r="C38" s="90">
        <v>-27.272727272727273</v>
      </c>
    </row>
    <row r="39" spans="1:5" ht="12.75" customHeight="1">
      <c r="A39" s="63"/>
      <c r="B39" s="81"/>
      <c r="C39" s="82"/>
    </row>
    <row r="40" spans="1:5" ht="12.75" customHeight="1">
      <c r="A40" s="63"/>
      <c r="B40" s="81"/>
      <c r="C40" s="82"/>
    </row>
    <row r="41" spans="1:5" ht="12.75" customHeight="1">
      <c r="A41" s="83"/>
      <c r="B41" s="83"/>
      <c r="E41" s="63" t="s">
        <v>214</v>
      </c>
    </row>
    <row r="42" spans="1:5" ht="12.75" customHeight="1">
      <c r="A42" s="64"/>
      <c r="B42" s="64"/>
      <c r="E42" s="63" t="s">
        <v>155</v>
      </c>
    </row>
    <row r="43" spans="1:5" ht="12.75" customHeight="1">
      <c r="A43" s="66" t="s">
        <v>165</v>
      </c>
      <c r="B43" s="67"/>
      <c r="C43" s="68" t="s">
        <v>210</v>
      </c>
      <c r="D43" s="91"/>
    </row>
    <row r="44" spans="1:5" ht="12.75" customHeight="1">
      <c r="A44" s="69"/>
      <c r="B44" s="70" t="s">
        <v>156</v>
      </c>
      <c r="C44" s="71">
        <v>10</v>
      </c>
      <c r="D44" s="92"/>
    </row>
    <row r="45" spans="1:5" ht="12.75" customHeight="1">
      <c r="A45" s="65"/>
      <c r="B45" s="70" t="s">
        <v>157</v>
      </c>
      <c r="C45" s="93">
        <v>0</v>
      </c>
      <c r="D45" s="92"/>
    </row>
    <row r="46" spans="1:5" ht="12.75" customHeight="1">
      <c r="A46" s="73"/>
      <c r="B46" s="70" t="s">
        <v>158</v>
      </c>
      <c r="C46" s="93">
        <v>0</v>
      </c>
      <c r="D46" s="92"/>
    </row>
    <row r="47" spans="1:5" ht="12.75" customHeight="1">
      <c r="A47" s="73"/>
      <c r="B47" s="70" t="s">
        <v>159</v>
      </c>
      <c r="C47" s="93">
        <v>70</v>
      </c>
      <c r="D47" s="92"/>
    </row>
    <row r="48" spans="1:5" ht="12.75" customHeight="1">
      <c r="A48" s="73"/>
      <c r="B48" s="70" t="s">
        <v>160</v>
      </c>
      <c r="C48" s="93">
        <v>30</v>
      </c>
      <c r="D48" s="92"/>
    </row>
    <row r="49" spans="1:5" ht="12.75" customHeight="1">
      <c r="A49" s="69"/>
      <c r="B49" s="74" t="s">
        <v>161</v>
      </c>
      <c r="C49" s="94">
        <v>0</v>
      </c>
      <c r="D49" s="92"/>
    </row>
    <row r="50" spans="1:5" ht="12.75" customHeight="1">
      <c r="A50" s="76"/>
      <c r="B50" s="76"/>
      <c r="C50" s="96"/>
    </row>
    <row r="51" spans="1:5" ht="12.75" customHeight="1">
      <c r="A51" s="78" t="s">
        <v>162</v>
      </c>
      <c r="B51" s="79"/>
      <c r="C51" s="90">
        <v>-30</v>
      </c>
    </row>
    <row r="52" spans="1:5" ht="12.75" customHeight="1">
      <c r="A52" s="63"/>
      <c r="B52" s="81"/>
    </row>
    <row r="53" spans="1:5" ht="12.75" customHeight="1">
      <c r="A53" s="63"/>
      <c r="B53" s="81"/>
      <c r="C53" s="82"/>
    </row>
    <row r="54" spans="1:5" ht="12.75" customHeight="1">
      <c r="A54" s="83"/>
      <c r="B54" s="83"/>
      <c r="E54" s="63" t="s">
        <v>215</v>
      </c>
    </row>
    <row r="55" spans="1:5" ht="12.75" customHeight="1">
      <c r="A55" s="85"/>
      <c r="B55" s="64"/>
      <c r="C55" s="82"/>
      <c r="E55" s="63" t="s">
        <v>155</v>
      </c>
    </row>
    <row r="56" spans="1:5" ht="12.75" customHeight="1">
      <c r="A56" s="66" t="s">
        <v>166</v>
      </c>
      <c r="B56" s="67"/>
      <c r="C56" s="68" t="s">
        <v>210</v>
      </c>
    </row>
    <row r="57" spans="1:5" ht="12.75" customHeight="1">
      <c r="A57" s="69"/>
      <c r="B57" s="70" t="s">
        <v>156</v>
      </c>
      <c r="C57" s="71">
        <v>12</v>
      </c>
    </row>
    <row r="58" spans="1:5" ht="12.75" customHeight="1">
      <c r="A58" s="65"/>
      <c r="B58" s="70" t="s">
        <v>157</v>
      </c>
      <c r="C58" s="109">
        <v>0</v>
      </c>
    </row>
    <row r="59" spans="1:5" ht="12.75" customHeight="1">
      <c r="A59" s="73"/>
      <c r="B59" s="70" t="s">
        <v>158</v>
      </c>
      <c r="C59" s="109">
        <v>8.3333333333333321</v>
      </c>
    </row>
    <row r="60" spans="1:5" ht="12.75" customHeight="1">
      <c r="A60" s="73"/>
      <c r="B60" s="70" t="s">
        <v>159</v>
      </c>
      <c r="C60" s="109">
        <v>75</v>
      </c>
    </row>
    <row r="61" spans="1:5" ht="12.75" customHeight="1">
      <c r="A61" s="73"/>
      <c r="B61" s="70" t="s">
        <v>160</v>
      </c>
      <c r="C61" s="109">
        <v>16.6666666666667</v>
      </c>
    </row>
    <row r="62" spans="1:5" ht="12.75" customHeight="1">
      <c r="A62" s="69"/>
      <c r="B62" s="74" t="s">
        <v>161</v>
      </c>
      <c r="C62" s="110">
        <v>0</v>
      </c>
    </row>
    <row r="63" spans="1:5" ht="12.75" customHeight="1">
      <c r="A63" s="76"/>
      <c r="B63" s="76"/>
      <c r="C63" s="95"/>
    </row>
    <row r="64" spans="1:5" ht="12.75" customHeight="1">
      <c r="A64" s="78" t="s">
        <v>162</v>
      </c>
      <c r="B64" s="79"/>
      <c r="C64" s="90">
        <v>-8.3333333333333321</v>
      </c>
    </row>
    <row r="65" spans="1:5" ht="12.75" customHeight="1">
      <c r="A65" s="80"/>
      <c r="B65" s="86"/>
      <c r="C65" s="82"/>
    </row>
    <row r="66" spans="1:5" ht="12.75" customHeight="1">
      <c r="A66" s="83"/>
      <c r="B66" s="83"/>
    </row>
    <row r="67" spans="1:5" ht="12.75" customHeight="1">
      <c r="E67" s="63" t="s">
        <v>216</v>
      </c>
    </row>
    <row r="68" spans="1:5" ht="12.75" customHeight="1">
      <c r="A68" s="64"/>
      <c r="B68" s="64"/>
      <c r="E68" s="63" t="s">
        <v>155</v>
      </c>
    </row>
    <row r="69" spans="1:5" ht="12.75" customHeight="1">
      <c r="A69" s="66" t="s">
        <v>167</v>
      </c>
      <c r="B69" s="67"/>
      <c r="C69" s="68" t="s">
        <v>210</v>
      </c>
    </row>
    <row r="70" spans="1:5" ht="12.75" customHeight="1">
      <c r="A70" s="69"/>
      <c r="B70" s="70" t="s">
        <v>156</v>
      </c>
      <c r="C70" s="71">
        <v>11</v>
      </c>
    </row>
    <row r="71" spans="1:5" ht="12.75" customHeight="1">
      <c r="A71" s="65"/>
      <c r="B71" s="70" t="s">
        <v>157</v>
      </c>
      <c r="C71" s="109">
        <v>0</v>
      </c>
    </row>
    <row r="72" spans="1:5" ht="12.75" customHeight="1">
      <c r="A72" s="73"/>
      <c r="B72" s="70" t="s">
        <v>158</v>
      </c>
      <c r="C72" s="109">
        <v>0</v>
      </c>
    </row>
    <row r="73" spans="1:5" ht="12.75" customHeight="1">
      <c r="A73" s="73"/>
      <c r="B73" s="70" t="s">
        <v>159</v>
      </c>
      <c r="C73" s="109">
        <v>90.909090909090907</v>
      </c>
    </row>
    <row r="74" spans="1:5" ht="12.75" customHeight="1">
      <c r="A74" s="73"/>
      <c r="B74" s="70" t="s">
        <v>160</v>
      </c>
      <c r="C74" s="109">
        <v>9.0909090909090899</v>
      </c>
    </row>
    <row r="75" spans="1:5" ht="12.75" customHeight="1">
      <c r="A75" s="69"/>
      <c r="B75" s="74" t="s">
        <v>161</v>
      </c>
      <c r="C75" s="110">
        <v>0</v>
      </c>
    </row>
    <row r="76" spans="1:5" ht="12.75" customHeight="1">
      <c r="A76" s="76"/>
      <c r="B76" s="76"/>
      <c r="C76" s="95"/>
    </row>
    <row r="77" spans="1:5" ht="12.75" customHeight="1">
      <c r="A77" s="78" t="s">
        <v>162</v>
      </c>
      <c r="B77" s="79"/>
      <c r="C77" s="90">
        <v>-9.0909090909090917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77"/>
  <sheetViews>
    <sheetView showGridLines="0" showWhiteSpace="0" topLeftCell="A55" zoomScale="85" zoomScaleNormal="85" workbookViewId="0">
      <selection activeCell="C77" sqref="C77"/>
    </sheetView>
  </sheetViews>
  <sheetFormatPr baseColWidth="10" defaultColWidth="11.453125" defaultRowHeight="12.75" customHeight="1"/>
  <cols>
    <col min="1" max="1" width="3.7265625" style="62" customWidth="1"/>
    <col min="2" max="2" width="25.7265625" style="62" customWidth="1"/>
    <col min="3" max="3" width="10.1796875" style="62" customWidth="1"/>
    <col min="4" max="16384" width="11.453125" style="62"/>
  </cols>
  <sheetData>
    <row r="1" spans="1:5" ht="12.75" customHeight="1" thickBot="1">
      <c r="A1" s="59" t="s">
        <v>168</v>
      </c>
      <c r="B1" s="60"/>
      <c r="C1" s="61"/>
    </row>
    <row r="2" spans="1:5" ht="12.75" customHeight="1">
      <c r="E2" s="63" t="s">
        <v>217</v>
      </c>
    </row>
    <row r="3" spans="1:5" ht="12.75" customHeight="1">
      <c r="A3" s="64"/>
      <c r="B3" s="64"/>
      <c r="C3" s="65"/>
      <c r="E3" s="63" t="s">
        <v>155</v>
      </c>
    </row>
    <row r="4" spans="1:5" ht="12.75" customHeight="1">
      <c r="A4" s="66" t="s">
        <v>56</v>
      </c>
      <c r="B4" s="67"/>
      <c r="C4" s="68" t="s">
        <v>210</v>
      </c>
    </row>
    <row r="5" spans="1:5" ht="12.75" customHeight="1">
      <c r="A5" s="69"/>
      <c r="B5" s="70" t="s">
        <v>156</v>
      </c>
      <c r="C5" s="108">
        <v>13</v>
      </c>
    </row>
    <row r="6" spans="1:5" ht="12.75" customHeight="1">
      <c r="A6" s="65"/>
      <c r="B6" s="70" t="s">
        <v>169</v>
      </c>
      <c r="C6" s="109">
        <v>0</v>
      </c>
    </row>
    <row r="7" spans="1:5" ht="12.75" customHeight="1">
      <c r="A7" s="73"/>
      <c r="B7" s="70" t="s">
        <v>170</v>
      </c>
      <c r="C7" s="109">
        <v>7.6923076923076925</v>
      </c>
    </row>
    <row r="8" spans="1:5" ht="12.75" customHeight="1">
      <c r="A8" s="73"/>
      <c r="B8" s="70" t="s">
        <v>171</v>
      </c>
      <c r="C8" s="109">
        <v>61.53846153846154</v>
      </c>
    </row>
    <row r="9" spans="1:5" ht="12.75" customHeight="1">
      <c r="A9" s="73"/>
      <c r="B9" s="70" t="s">
        <v>172</v>
      </c>
      <c r="C9" s="109">
        <v>30.769230769230798</v>
      </c>
    </row>
    <row r="10" spans="1:5" ht="12.75" customHeight="1">
      <c r="A10" s="69"/>
      <c r="B10" s="74" t="s">
        <v>173</v>
      </c>
      <c r="C10" s="110">
        <v>0</v>
      </c>
    </row>
    <row r="11" spans="1:5" ht="12.75" customHeight="1">
      <c r="A11" s="76"/>
      <c r="B11" s="76"/>
      <c r="C11" s="95"/>
    </row>
    <row r="12" spans="1:5" ht="12.75" customHeight="1">
      <c r="A12" s="78" t="s">
        <v>162</v>
      </c>
      <c r="B12" s="79"/>
      <c r="C12" s="90">
        <v>-23.076923076923077</v>
      </c>
    </row>
    <row r="13" spans="1:5" ht="12.75" customHeight="1">
      <c r="A13" s="80"/>
      <c r="B13" s="81"/>
      <c r="C13" s="82"/>
    </row>
    <row r="14" spans="1:5" ht="12.75" customHeight="1">
      <c r="A14" s="63"/>
      <c r="B14" s="81"/>
      <c r="C14" s="82"/>
    </row>
    <row r="15" spans="1:5" ht="12.75" customHeight="1">
      <c r="A15" s="83"/>
      <c r="E15" s="63" t="s">
        <v>218</v>
      </c>
    </row>
    <row r="16" spans="1:5" ht="12.75" customHeight="1">
      <c r="A16" s="64"/>
      <c r="B16" s="64"/>
      <c r="E16" s="63" t="s">
        <v>155</v>
      </c>
    </row>
    <row r="17" spans="1:5" ht="12.75" customHeight="1">
      <c r="A17" s="66" t="s">
        <v>163</v>
      </c>
      <c r="B17" s="67"/>
      <c r="C17" s="68" t="s">
        <v>210</v>
      </c>
    </row>
    <row r="18" spans="1:5" ht="12.75" customHeight="1">
      <c r="A18" s="69"/>
      <c r="B18" s="70" t="s">
        <v>156</v>
      </c>
      <c r="C18" s="108">
        <v>10</v>
      </c>
    </row>
    <row r="19" spans="1:5" ht="12.75" customHeight="1">
      <c r="A19" s="65"/>
      <c r="B19" s="70" t="s">
        <v>169</v>
      </c>
      <c r="C19" s="109">
        <v>0</v>
      </c>
    </row>
    <row r="20" spans="1:5" ht="12.75" customHeight="1">
      <c r="A20" s="73"/>
      <c r="B20" s="70" t="s">
        <v>170</v>
      </c>
      <c r="C20" s="109">
        <v>10</v>
      </c>
    </row>
    <row r="21" spans="1:5" ht="12.75" customHeight="1">
      <c r="A21" s="73"/>
      <c r="B21" s="70" t="s">
        <v>171</v>
      </c>
      <c r="C21" s="109">
        <v>50</v>
      </c>
    </row>
    <row r="22" spans="1:5" ht="12.75" customHeight="1">
      <c r="A22" s="73"/>
      <c r="B22" s="70" t="s">
        <v>172</v>
      </c>
      <c r="C22" s="109">
        <v>30</v>
      </c>
    </row>
    <row r="23" spans="1:5" ht="12.75" customHeight="1">
      <c r="A23" s="69"/>
      <c r="B23" s="74" t="s">
        <v>173</v>
      </c>
      <c r="C23" s="110">
        <v>10</v>
      </c>
    </row>
    <row r="24" spans="1:5" ht="12.75" customHeight="1">
      <c r="A24" s="76"/>
      <c r="B24" s="76"/>
      <c r="C24" s="96"/>
    </row>
    <row r="25" spans="1:5" ht="12.75" customHeight="1">
      <c r="A25" s="78" t="s">
        <v>162</v>
      </c>
      <c r="B25" s="79"/>
      <c r="C25" s="90">
        <v>-30</v>
      </c>
    </row>
    <row r="26" spans="1:5" ht="12.75" customHeight="1">
      <c r="A26" s="63"/>
      <c r="B26" s="81"/>
      <c r="C26" s="82"/>
    </row>
    <row r="27" spans="1:5" ht="12.75" customHeight="1">
      <c r="A27" s="83"/>
      <c r="B27" s="84"/>
    </row>
    <row r="28" spans="1:5" ht="12.75" customHeight="1">
      <c r="A28" s="83"/>
      <c r="B28" s="83"/>
      <c r="E28" s="63" t="s">
        <v>219</v>
      </c>
    </row>
    <row r="29" spans="1:5" ht="12.75" customHeight="1">
      <c r="A29" s="64"/>
      <c r="B29" s="64"/>
      <c r="E29" s="63" t="s">
        <v>155</v>
      </c>
    </row>
    <row r="30" spans="1:5" ht="12.75" customHeight="1">
      <c r="A30" s="66" t="s">
        <v>164</v>
      </c>
      <c r="B30" s="67"/>
      <c r="C30" s="68" t="s">
        <v>210</v>
      </c>
    </row>
    <row r="31" spans="1:5" ht="12.75" customHeight="1">
      <c r="A31" s="69"/>
      <c r="B31" s="70" t="s">
        <v>156</v>
      </c>
      <c r="C31" s="108">
        <v>11</v>
      </c>
    </row>
    <row r="32" spans="1:5" ht="12.75" customHeight="1">
      <c r="A32" s="65"/>
      <c r="B32" s="70" t="s">
        <v>169</v>
      </c>
      <c r="C32" s="109">
        <v>0</v>
      </c>
    </row>
    <row r="33" spans="1:5" ht="12.75" customHeight="1">
      <c r="A33" s="73"/>
      <c r="B33" s="70" t="s">
        <v>170</v>
      </c>
      <c r="C33" s="109">
        <v>27.27272727272727</v>
      </c>
    </row>
    <row r="34" spans="1:5" ht="12.75" customHeight="1">
      <c r="A34" s="73"/>
      <c r="B34" s="70" t="s">
        <v>171</v>
      </c>
      <c r="C34" s="109">
        <v>36.363636363636367</v>
      </c>
    </row>
    <row r="35" spans="1:5" ht="12.75" customHeight="1">
      <c r="A35" s="73"/>
      <c r="B35" s="70" t="s">
        <v>172</v>
      </c>
      <c r="C35" s="109">
        <v>27.272727272727298</v>
      </c>
    </row>
    <row r="36" spans="1:5" ht="12.75" customHeight="1">
      <c r="A36" s="69"/>
      <c r="B36" s="74" t="s">
        <v>173</v>
      </c>
      <c r="C36" s="110">
        <v>9.0909090909090899</v>
      </c>
    </row>
    <row r="37" spans="1:5" ht="12.75" customHeight="1">
      <c r="A37" s="76"/>
      <c r="B37" s="76"/>
      <c r="C37" s="96"/>
    </row>
    <row r="38" spans="1:5" ht="12.75" customHeight="1">
      <c r="A38" s="78" t="s">
        <v>162</v>
      </c>
      <c r="B38" s="79"/>
      <c r="C38" s="90">
        <v>-9.0909090909090899</v>
      </c>
    </row>
    <row r="39" spans="1:5" ht="12.75" customHeight="1">
      <c r="A39" s="63"/>
      <c r="B39" s="81"/>
      <c r="C39" s="82"/>
    </row>
    <row r="40" spans="1:5" ht="12.75" customHeight="1">
      <c r="A40" s="63"/>
      <c r="B40" s="81"/>
      <c r="C40" s="82"/>
    </row>
    <row r="41" spans="1:5" ht="12.75" customHeight="1">
      <c r="A41" s="83"/>
      <c r="B41" s="83"/>
      <c r="E41" s="63" t="s">
        <v>220</v>
      </c>
    </row>
    <row r="42" spans="1:5" ht="12.75" customHeight="1">
      <c r="A42" s="64"/>
      <c r="B42" s="64"/>
      <c r="E42" s="63" t="s">
        <v>155</v>
      </c>
    </row>
    <row r="43" spans="1:5" ht="12.75" customHeight="1">
      <c r="A43" s="66" t="s">
        <v>165</v>
      </c>
      <c r="B43" s="67"/>
      <c r="C43" s="68" t="s">
        <v>210</v>
      </c>
    </row>
    <row r="44" spans="1:5" ht="12.75" customHeight="1">
      <c r="A44" s="69"/>
      <c r="B44" s="70" t="s">
        <v>156</v>
      </c>
      <c r="C44" s="108">
        <v>10</v>
      </c>
    </row>
    <row r="45" spans="1:5" ht="12.75" customHeight="1">
      <c r="A45" s="65"/>
      <c r="B45" s="70" t="s">
        <v>169</v>
      </c>
      <c r="C45" s="109">
        <v>0</v>
      </c>
    </row>
    <row r="46" spans="1:5" ht="12.75" customHeight="1">
      <c r="A46" s="73"/>
      <c r="B46" s="70" t="s">
        <v>170</v>
      </c>
      <c r="C46" s="109">
        <v>0</v>
      </c>
    </row>
    <row r="47" spans="1:5" ht="12.75" customHeight="1">
      <c r="A47" s="73"/>
      <c r="B47" s="70" t="s">
        <v>171</v>
      </c>
      <c r="C47" s="109">
        <v>60</v>
      </c>
    </row>
    <row r="48" spans="1:5" ht="12.75" customHeight="1">
      <c r="A48" s="73"/>
      <c r="B48" s="70" t="s">
        <v>172</v>
      </c>
      <c r="C48" s="109">
        <v>20</v>
      </c>
    </row>
    <row r="49" spans="1:5" ht="12.75" customHeight="1">
      <c r="A49" s="69"/>
      <c r="B49" s="74" t="s">
        <v>173</v>
      </c>
      <c r="C49" s="110">
        <v>20</v>
      </c>
    </row>
    <row r="50" spans="1:5" ht="12.75" customHeight="1">
      <c r="A50" s="76"/>
      <c r="B50" s="76"/>
      <c r="C50" s="96"/>
    </row>
    <row r="51" spans="1:5" ht="12.75" customHeight="1">
      <c r="A51" s="78" t="s">
        <v>162</v>
      </c>
      <c r="B51" s="79"/>
      <c r="C51" s="90">
        <v>-40</v>
      </c>
    </row>
    <row r="52" spans="1:5" ht="12.75" customHeight="1">
      <c r="A52" s="63"/>
      <c r="B52" s="81"/>
      <c r="C52" s="82"/>
    </row>
    <row r="53" spans="1:5" ht="12.75" customHeight="1">
      <c r="A53" s="63"/>
      <c r="B53" s="81"/>
      <c r="C53" s="82"/>
    </row>
    <row r="54" spans="1:5" ht="12.75" customHeight="1">
      <c r="A54" s="83"/>
      <c r="B54" s="83"/>
      <c r="E54" s="63" t="s">
        <v>221</v>
      </c>
    </row>
    <row r="55" spans="1:5" ht="12.75" customHeight="1">
      <c r="A55" s="85"/>
      <c r="B55" s="64"/>
      <c r="E55" s="63" t="s">
        <v>155</v>
      </c>
    </row>
    <row r="56" spans="1:5" ht="12.75" customHeight="1">
      <c r="A56" s="66" t="s">
        <v>166</v>
      </c>
      <c r="B56" s="67"/>
      <c r="C56" s="68" t="s">
        <v>210</v>
      </c>
    </row>
    <row r="57" spans="1:5" ht="12.75" customHeight="1">
      <c r="A57" s="69"/>
      <c r="B57" s="70" t="s">
        <v>156</v>
      </c>
      <c r="C57" s="108">
        <v>12</v>
      </c>
    </row>
    <row r="58" spans="1:5" ht="12.75" customHeight="1">
      <c r="A58" s="65"/>
      <c r="B58" s="70" t="s">
        <v>169</v>
      </c>
      <c r="C58" s="109">
        <v>0</v>
      </c>
    </row>
    <row r="59" spans="1:5" ht="12.75" customHeight="1">
      <c r="A59" s="73"/>
      <c r="B59" s="70" t="s">
        <v>170</v>
      </c>
      <c r="C59" s="109">
        <v>25</v>
      </c>
    </row>
    <row r="60" spans="1:5" ht="12.75" customHeight="1">
      <c r="A60" s="73"/>
      <c r="B60" s="70" t="s">
        <v>171</v>
      </c>
      <c r="C60" s="109">
        <v>33.333333333333329</v>
      </c>
    </row>
    <row r="61" spans="1:5" ht="12.75" customHeight="1">
      <c r="A61" s="73"/>
      <c r="B61" s="70" t="s">
        <v>172</v>
      </c>
      <c r="C61" s="109">
        <v>41.6666666666667</v>
      </c>
    </row>
    <row r="62" spans="1:5" ht="12.75" customHeight="1">
      <c r="A62" s="69"/>
      <c r="B62" s="74" t="s">
        <v>173</v>
      </c>
      <c r="C62" s="110">
        <v>0</v>
      </c>
    </row>
    <row r="63" spans="1:5" ht="12.75" customHeight="1">
      <c r="A63" s="76"/>
      <c r="B63" s="76"/>
      <c r="C63" s="95"/>
    </row>
    <row r="64" spans="1:5" ht="12.75" customHeight="1">
      <c r="A64" s="78" t="s">
        <v>162</v>
      </c>
      <c r="B64" s="79"/>
      <c r="C64" s="90">
        <v>-16.666666666666671</v>
      </c>
    </row>
    <row r="65" spans="1:5" ht="12.75" customHeight="1">
      <c r="A65" s="80"/>
      <c r="B65" s="86"/>
      <c r="C65" s="82"/>
    </row>
    <row r="66" spans="1:5" ht="12.75" customHeight="1">
      <c r="A66" s="83"/>
      <c r="B66" s="83"/>
    </row>
    <row r="67" spans="1:5" ht="12.75" customHeight="1">
      <c r="E67" s="63" t="s">
        <v>222</v>
      </c>
    </row>
    <row r="68" spans="1:5" ht="12.75" customHeight="1">
      <c r="A68" s="64"/>
      <c r="B68" s="64"/>
      <c r="E68" s="63" t="s">
        <v>155</v>
      </c>
    </row>
    <row r="69" spans="1:5" ht="12.75" customHeight="1">
      <c r="A69" s="66" t="s">
        <v>167</v>
      </c>
      <c r="B69" s="67"/>
      <c r="C69" s="68" t="s">
        <v>210</v>
      </c>
    </row>
    <row r="70" spans="1:5" ht="12.75" customHeight="1">
      <c r="A70" s="69"/>
      <c r="B70" s="70" t="s">
        <v>156</v>
      </c>
      <c r="C70" s="108">
        <v>11</v>
      </c>
    </row>
    <row r="71" spans="1:5" ht="12.75" customHeight="1">
      <c r="A71" s="65"/>
      <c r="B71" s="70" t="s">
        <v>169</v>
      </c>
      <c r="C71" s="109">
        <v>0</v>
      </c>
    </row>
    <row r="72" spans="1:5" ht="12.75" customHeight="1">
      <c r="A72" s="73"/>
      <c r="B72" s="70" t="s">
        <v>170</v>
      </c>
      <c r="C72" s="109">
        <v>0</v>
      </c>
    </row>
    <row r="73" spans="1:5" ht="12.75" customHeight="1">
      <c r="A73" s="73"/>
      <c r="B73" s="70" t="s">
        <v>171</v>
      </c>
      <c r="C73" s="109">
        <v>54.54545454545454</v>
      </c>
    </row>
    <row r="74" spans="1:5" ht="12.75" customHeight="1">
      <c r="A74" s="73"/>
      <c r="B74" s="70" t="s">
        <v>172</v>
      </c>
      <c r="C74" s="109">
        <v>36.363636363636402</v>
      </c>
    </row>
    <row r="75" spans="1:5" ht="12.75" customHeight="1">
      <c r="A75" s="69"/>
      <c r="B75" s="74" t="s">
        <v>173</v>
      </c>
      <c r="C75" s="110">
        <v>9.0909090909090899</v>
      </c>
    </row>
    <row r="76" spans="1:5" ht="12.75" customHeight="1">
      <c r="A76" s="76"/>
      <c r="B76" s="76"/>
      <c r="C76" s="95"/>
    </row>
    <row r="77" spans="1:5" ht="12.75" customHeight="1">
      <c r="A77" s="78" t="s">
        <v>162</v>
      </c>
      <c r="B77" s="79"/>
      <c r="C77" s="90">
        <v>-45.45454545454546</v>
      </c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</vt:i4>
      </vt:variant>
      <vt:variant>
        <vt:lpstr>Rangos con nombre</vt:lpstr>
      </vt:variant>
      <vt:variant>
        <vt:i4>1</vt:i4>
      </vt:variant>
    </vt:vector>
  </HeadingPairs>
  <TitlesOfParts>
    <vt:vector size="4" baseType="lpstr">
      <vt:lpstr>Resultados</vt:lpstr>
      <vt:lpstr>OFERTA I.24</vt:lpstr>
      <vt:lpstr>DEMANDA I.24</vt:lpstr>
      <vt:lpstr>Resultados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é Matus L.</dc:creator>
  <cp:lastModifiedBy>Jorge Alfaro N</cp:lastModifiedBy>
  <dcterms:created xsi:type="dcterms:W3CDTF">2015-04-14T18:49:53Z</dcterms:created>
  <dcterms:modified xsi:type="dcterms:W3CDTF">2024-04-09T00:5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4-29T13:24:37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f2e5dd3e-30d2-4495-83e9-8869f457095e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ABA38B81-0720-4D39-9822-4BB953799864}</vt:lpwstr>
  </property>
</Properties>
</file>